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395" uniqueCount="385">
  <si>
    <t>Subject to Change</t>
  </si>
  <si>
    <t>Additions=Companies added to index at annual reconstitution</t>
  </si>
  <si>
    <t>Ticker</t>
  </si>
  <si>
    <t>Name</t>
  </si>
  <si>
    <t>Weight</t>
  </si>
  <si>
    <t>Additions</t>
  </si>
  <si>
    <t xml:space="preserve">Index Deletion List </t>
  </si>
  <si>
    <t>Sedol</t>
  </si>
  <si>
    <t>As of June 13, 2018</t>
  </si>
  <si>
    <t>The WisdomTree Europe Hedged Equity Index is reconstituted annually. The list of stocks below represents the list of stocks that will be deleted from the index following the close of trading, Friday, June 22nd, 2018.</t>
  </si>
  <si>
    <t xml:space="preserve">The WisdomTree Europe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CS Actividades de Construccion y Servicios SA</t>
  </si>
  <si>
    <t>ACS SM</t>
  </si>
  <si>
    <t>B01FLQ6</t>
  </si>
  <si>
    <t>ASM Intl</t>
  </si>
  <si>
    <t>ASM NA</t>
  </si>
  <si>
    <t>ASML Holding NV</t>
  </si>
  <si>
    <t>ASML NA</t>
  </si>
  <si>
    <t>B929F46</t>
  </si>
  <si>
    <t>Acerinox SA</t>
  </si>
  <si>
    <t>ACX SM</t>
  </si>
  <si>
    <t>B01ZVZ5</t>
  </si>
  <si>
    <t>Adidas AG</t>
  </si>
  <si>
    <t>ADS GY</t>
  </si>
  <si>
    <t>Aegon NV</t>
  </si>
  <si>
    <t>AGN NA</t>
  </si>
  <si>
    <t>Ahold Delhaize NV</t>
  </si>
  <si>
    <t>AD NA</t>
  </si>
  <si>
    <t>BD0Q398</t>
  </si>
  <si>
    <t>Air Liquide</t>
  </si>
  <si>
    <t>AI FP</t>
  </si>
  <si>
    <t>B1YXBJ7</t>
  </si>
  <si>
    <t>Airbus SE</t>
  </si>
  <si>
    <t>AIR FP</t>
  </si>
  <si>
    <t>Akzo Nobel NV</t>
  </si>
  <si>
    <t>AKZA NA</t>
  </si>
  <si>
    <t>Amadeus IT Group SA</t>
  </si>
  <si>
    <t>AMS SM</t>
  </si>
  <si>
    <t>B3MSM28</t>
  </si>
  <si>
    <t>Amer Sports Oyj-A Shs</t>
  </si>
  <si>
    <t>AMEAS FH</t>
  </si>
  <si>
    <t>Andritz AG</t>
  </si>
  <si>
    <t>ANDR AV</t>
  </si>
  <si>
    <t>B1WVF68</t>
  </si>
  <si>
    <t>Anheuser Busch Inbev NV</t>
  </si>
  <si>
    <t>ABI BB</t>
  </si>
  <si>
    <t>BYYHL23</t>
  </si>
  <si>
    <t>Applus Services SA</t>
  </si>
  <si>
    <t>APPS SM</t>
  </si>
  <si>
    <t>BM677T6</t>
  </si>
  <si>
    <t>Arcadis NV</t>
  </si>
  <si>
    <t>ARCAD NA</t>
  </si>
  <si>
    <t>Arkema</t>
  </si>
  <si>
    <t>AKE FP</t>
  </si>
  <si>
    <t>B0Z5YZ2</t>
  </si>
  <si>
    <t>Autogrill SpA</t>
  </si>
  <si>
    <t>AGL IM</t>
  </si>
  <si>
    <t>BASF SE</t>
  </si>
  <si>
    <t>BAS GY</t>
  </si>
  <si>
    <t>BE Semiconductor NV</t>
  </si>
  <si>
    <t>BESI NA</t>
  </si>
  <si>
    <t>BG0SCK9</t>
  </si>
  <si>
    <t>BIC</t>
  </si>
  <si>
    <t>BB FP</t>
  </si>
  <si>
    <t>Banco Bilbao Vizcaya Argentaria SA</t>
  </si>
  <si>
    <t>BBVA SM</t>
  </si>
  <si>
    <t>Banco Santander SA</t>
  </si>
  <si>
    <t>SAN SM</t>
  </si>
  <si>
    <t>Barco NV</t>
  </si>
  <si>
    <t>BAR BB</t>
  </si>
  <si>
    <t>Bayer AG</t>
  </si>
  <si>
    <t>BAYN GY</t>
  </si>
  <si>
    <t>Bayer Motoren Werke AG (BMW)</t>
  </si>
  <si>
    <t>BMW GY</t>
  </si>
  <si>
    <t>Bekaert NV</t>
  </si>
  <si>
    <t>BEKB BB</t>
  </si>
  <si>
    <t>BioMerieux</t>
  </si>
  <si>
    <t>BIM FP</t>
  </si>
  <si>
    <t>BF0LBX7</t>
  </si>
  <si>
    <t>Brenntag AG</t>
  </si>
  <si>
    <t>BNR GY</t>
  </si>
  <si>
    <t>B4YVF56</t>
  </si>
  <si>
    <t>Brunello Cucinelli SpA</t>
  </si>
  <si>
    <t>BC IM</t>
  </si>
  <si>
    <t>B7K6D18</t>
  </si>
  <si>
    <t>Bureau Veritas SA</t>
  </si>
  <si>
    <t>BVI FP</t>
  </si>
  <si>
    <t>B28DTJ6</t>
  </si>
  <si>
    <t>CNH Industrial NV</t>
  </si>
  <si>
    <t>CNHI IM</t>
  </si>
  <si>
    <t>BDSV2V0</t>
  </si>
  <si>
    <t>CRH Plc</t>
  </si>
  <si>
    <t>CRH ID</t>
  </si>
  <si>
    <t>Cargotec Corp B</t>
  </si>
  <si>
    <t>CGCBV FH</t>
  </si>
  <si>
    <t>B09M9L0</t>
  </si>
  <si>
    <t>Christian Dior SE</t>
  </si>
  <si>
    <t>CDI FP</t>
  </si>
  <si>
    <t>Construc Y Auxiliar Ferro</t>
  </si>
  <si>
    <t>CAF SM</t>
  </si>
  <si>
    <t>BYX98X0</t>
  </si>
  <si>
    <t>Continental AG</t>
  </si>
  <si>
    <t>CON GY</t>
  </si>
  <si>
    <t>Corbion NV</t>
  </si>
  <si>
    <t>CRBN NA</t>
  </si>
  <si>
    <t>BFRSRR7</t>
  </si>
  <si>
    <t>Covestro AG</t>
  </si>
  <si>
    <t>1COV GY</t>
  </si>
  <si>
    <t>BYTBWY9</t>
  </si>
  <si>
    <t>Daimler AG</t>
  </si>
  <si>
    <t>DAI GY</t>
  </si>
  <si>
    <t>Danone</t>
  </si>
  <si>
    <t>BN FP</t>
  </si>
  <si>
    <t>B1Y9TB3</t>
  </si>
  <si>
    <t>Dassault Systemes SA</t>
  </si>
  <si>
    <t>DSY FP</t>
  </si>
  <si>
    <t>Davide Campari Group Milano SpA</t>
  </si>
  <si>
    <t>CPR IM</t>
  </si>
  <si>
    <t>BZ4CMZ5</t>
  </si>
  <si>
    <t>Diasorin SpA</t>
  </si>
  <si>
    <t>DIA IM</t>
  </si>
  <si>
    <t>B234WN9</t>
  </si>
  <si>
    <t>Durr AG</t>
  </si>
  <si>
    <t>DUE GY</t>
  </si>
  <si>
    <t>EXOR NV</t>
  </si>
  <si>
    <t>EXO IM</t>
  </si>
  <si>
    <t>BYSLCX9</t>
  </si>
  <si>
    <t>Edenred</t>
  </si>
  <si>
    <t>EDEN FP</t>
  </si>
  <si>
    <t>B62G1B5</t>
  </si>
  <si>
    <t>Elecnor-Electrif del Norte SA</t>
  </si>
  <si>
    <t>ENO SM</t>
  </si>
  <si>
    <t>B3CTJS6</t>
  </si>
  <si>
    <t>Essilor Intl</t>
  </si>
  <si>
    <t>EI FP</t>
  </si>
  <si>
    <t>Evonik Industries</t>
  </si>
  <si>
    <t>EVK GY</t>
  </si>
  <si>
    <t>B5ZQ9D3</t>
  </si>
  <si>
    <t>Ferrari NV</t>
  </si>
  <si>
    <t>RACE IM</t>
  </si>
  <si>
    <t>BD6G507</t>
  </si>
  <si>
    <t>Fresenius Medical Care AG</t>
  </si>
  <si>
    <t>FME GY</t>
  </si>
  <si>
    <t>Fresenius SE &amp; Co KGaA</t>
  </si>
  <si>
    <t>FRE GY</t>
  </si>
  <si>
    <t>GEA AG</t>
  </si>
  <si>
    <t>G1A GY</t>
  </si>
  <si>
    <t>Galp Energia SGPS SA</t>
  </si>
  <si>
    <t>GALP PL</t>
  </si>
  <si>
    <t>B1FW751</t>
  </si>
  <si>
    <t>Gaztransport &amp; Technigaz</t>
  </si>
  <si>
    <t>GTT FP</t>
  </si>
  <si>
    <t>BJYRDP5</t>
  </si>
  <si>
    <t>Gemalto NV</t>
  </si>
  <si>
    <t>GTO NA</t>
  </si>
  <si>
    <t>B9MS8P5</t>
  </si>
  <si>
    <t>Glanbia Plc</t>
  </si>
  <si>
    <t>GLB ID</t>
  </si>
  <si>
    <t>Grifols SA</t>
  </si>
  <si>
    <t>GRF SM</t>
  </si>
  <si>
    <t>BYY3DX6</t>
  </si>
  <si>
    <t>HOCHTIEF AG</t>
  </si>
  <si>
    <t>HOT GY</t>
  </si>
  <si>
    <t>Hannover Ruck SE</t>
  </si>
  <si>
    <t>HNR1 GY</t>
  </si>
  <si>
    <t>HeidelbergCement AG</t>
  </si>
  <si>
    <t>HEI GY</t>
  </si>
  <si>
    <t>Heineken Holding NV</t>
  </si>
  <si>
    <t>HEIO NA</t>
  </si>
  <si>
    <t>B0CCH46</t>
  </si>
  <si>
    <t>Heineken NV</t>
  </si>
  <si>
    <t>HEIA NA</t>
  </si>
  <si>
    <t>Henkel AG &amp; Co. KGaA</t>
  </si>
  <si>
    <t>HEN GY</t>
  </si>
  <si>
    <t>Hermes Intl</t>
  </si>
  <si>
    <t>RMS FP</t>
  </si>
  <si>
    <t>Huhtamaki Oyj</t>
  </si>
  <si>
    <t>HUH1V FH</t>
  </si>
  <si>
    <t>IBA</t>
  </si>
  <si>
    <t>IBAB BB</t>
  </si>
  <si>
    <t>IMA-Ind Macchine Automatiche</t>
  </si>
  <si>
    <t>IMA IM</t>
  </si>
  <si>
    <t>IPSOS</t>
  </si>
  <si>
    <t>IPS FP</t>
  </si>
  <si>
    <t>B188NJ2</t>
  </si>
  <si>
    <t>Imerys</t>
  </si>
  <si>
    <t>NK FP</t>
  </si>
  <si>
    <t>B011GL4</t>
  </si>
  <si>
    <t>Infineon Technologies AG</t>
  </si>
  <si>
    <t>IFX GY</t>
  </si>
  <si>
    <t>Ingenico Group</t>
  </si>
  <si>
    <t>ING FP</t>
  </si>
  <si>
    <t>Interpump Group</t>
  </si>
  <si>
    <t>IP IM</t>
  </si>
  <si>
    <t>K+S AG</t>
  </si>
  <si>
    <t>SDF GY</t>
  </si>
  <si>
    <t>B54C017</t>
  </si>
  <si>
    <t>KOENIG &amp; BAUER AG</t>
  </si>
  <si>
    <t>SKB GY</t>
  </si>
  <si>
    <t>KRONES AG</t>
  </si>
  <si>
    <t>KRN GY</t>
  </si>
  <si>
    <t>Kemira Oyj</t>
  </si>
  <si>
    <t>KEMIRA FH</t>
  </si>
  <si>
    <t>Kering</t>
  </si>
  <si>
    <t>KER FP</t>
  </si>
  <si>
    <t>Kerry Group A</t>
  </si>
  <si>
    <t>KYG ID</t>
  </si>
  <si>
    <t>Kone Corp B</t>
  </si>
  <si>
    <t>KNEBV FH</t>
  </si>
  <si>
    <t>B09M9D2</t>
  </si>
  <si>
    <t>Konecranes Oyj</t>
  </si>
  <si>
    <t>KCR FH</t>
  </si>
  <si>
    <t>B11WFP1</t>
  </si>
  <si>
    <t>Koninklijke DSM NV</t>
  </si>
  <si>
    <t>DSM NA</t>
  </si>
  <si>
    <t>B0HZL93</t>
  </si>
  <si>
    <t>Koninklijke Philips Electronics NV (Royal Philips Electronics)</t>
  </si>
  <si>
    <t>PHIA NA</t>
  </si>
  <si>
    <t>L'Oreal</t>
  </si>
  <si>
    <t>OR FP</t>
  </si>
  <si>
    <t>LVMH-Moet Vuitton</t>
  </si>
  <si>
    <t>MC FP</t>
  </si>
  <si>
    <t>Lanxess AG</t>
  </si>
  <si>
    <t>LXS GY</t>
  </si>
  <si>
    <t>B05M8B7</t>
  </si>
  <si>
    <t>Legrand Promesses</t>
  </si>
  <si>
    <t>LR FP</t>
  </si>
  <si>
    <t>B11ZRK9</t>
  </si>
  <si>
    <t>Lenzing AG</t>
  </si>
  <si>
    <t>LNZ AV</t>
  </si>
  <si>
    <t>Linde AG (Tendered)</t>
  </si>
  <si>
    <t>LINU GY</t>
  </si>
  <si>
    <t>BF8K6K8</t>
  </si>
  <si>
    <t>Luxottica Group SpA</t>
  </si>
  <si>
    <t>LUX IM</t>
  </si>
  <si>
    <t>MERCK KGaA</t>
  </si>
  <si>
    <t>MRK GY</t>
  </si>
  <si>
    <t>MTU Aero Engines AG</t>
  </si>
  <si>
    <t>MTX GY</t>
  </si>
  <si>
    <t>B09DHL9</t>
  </si>
  <si>
    <t>Maire Tecnimont SpA</t>
  </si>
  <si>
    <t>MT IM</t>
  </si>
  <si>
    <t>BBGTNT7</t>
  </si>
  <si>
    <t>Mapfre SA</t>
  </si>
  <si>
    <t>MAP SM</t>
  </si>
  <si>
    <t>B1G40S0</t>
  </si>
  <si>
    <t>Melexis NV</t>
  </si>
  <si>
    <t>MELE BB</t>
  </si>
  <si>
    <t>Metso Oyj</t>
  </si>
  <si>
    <t>METSO FH</t>
  </si>
  <si>
    <t>Michelin CGDE B Brown</t>
  </si>
  <si>
    <t>ML FP</t>
  </si>
  <si>
    <t>Moncler SpA</t>
  </si>
  <si>
    <t>MONC IM</t>
  </si>
  <si>
    <t>BGLP232</t>
  </si>
  <si>
    <t>Neopost SA</t>
  </si>
  <si>
    <t>NEO FP</t>
  </si>
  <si>
    <t>Nokia OYJ</t>
  </si>
  <si>
    <t>NOKIA FH</t>
  </si>
  <si>
    <t>Norma Group SE</t>
  </si>
  <si>
    <t>NOEJ GY</t>
  </si>
  <si>
    <t>B4RLNR1</t>
  </si>
  <si>
    <t>OSRAM Licht AG</t>
  </si>
  <si>
    <t>OSR GY</t>
  </si>
  <si>
    <t>B923935</t>
  </si>
  <si>
    <t>Obrascon Huarte</t>
  </si>
  <si>
    <t>OHL SM</t>
  </si>
  <si>
    <t>Parmalat SpA</t>
  </si>
  <si>
    <t>PLT IM</t>
  </si>
  <si>
    <t>B09RG69</t>
  </si>
  <si>
    <t>Pernod-Ricard</t>
  </si>
  <si>
    <t>RI FP</t>
  </si>
  <si>
    <t>Prosegur Cia de Seguridad SA</t>
  </si>
  <si>
    <t>PSG SM</t>
  </si>
  <si>
    <t>B8CLHY9</t>
  </si>
  <si>
    <t>Publicis Groupe</t>
  </si>
  <si>
    <t>PUB FP</t>
  </si>
  <si>
    <t>Remy Cointreau SA</t>
  </si>
  <si>
    <t>RCO FP</t>
  </si>
  <si>
    <t>Rubis</t>
  </si>
  <si>
    <t>RUI FP</t>
  </si>
  <si>
    <t>BDT88L2</t>
  </si>
  <si>
    <t>SAP SE</t>
  </si>
  <si>
    <t>SAP GY</t>
  </si>
  <si>
    <t>SBM Offshore NV</t>
  </si>
  <si>
    <t>SBMO NA</t>
  </si>
  <si>
    <t>B156T57</t>
  </si>
  <si>
    <t>SCOR SE</t>
  </si>
  <si>
    <t>SCR FP</t>
  </si>
  <si>
    <t>B1LB9P6</t>
  </si>
  <si>
    <t>SEB SA</t>
  </si>
  <si>
    <t>SK FP</t>
  </si>
  <si>
    <t>STMicroelectronics NV</t>
  </si>
  <si>
    <t>STM IM</t>
  </si>
  <si>
    <t>Safran SA</t>
  </si>
  <si>
    <t>SAF FP</t>
  </si>
  <si>
    <t>B058TZ6</t>
  </si>
  <si>
    <t>Salini Impregilo SpA</t>
  </si>
  <si>
    <t>SAL IM</t>
  </si>
  <si>
    <t>B09MRX8</t>
  </si>
  <si>
    <t>Salvatore Ferragamo Spa</t>
  </si>
  <si>
    <t>SFER IM</t>
  </si>
  <si>
    <t>B5VZ053</t>
  </si>
  <si>
    <t>Sanofi-Aventis</t>
  </si>
  <si>
    <t>SAN FP</t>
  </si>
  <si>
    <t>Sartorius Stedim Biotech</t>
  </si>
  <si>
    <t>DIM FP</t>
  </si>
  <si>
    <t>BYZ2QP5</t>
  </si>
  <si>
    <t>Schneider Electric SE</t>
  </si>
  <si>
    <t>SU FP</t>
  </si>
  <si>
    <t>Siemens AG</t>
  </si>
  <si>
    <t>SIE GY</t>
  </si>
  <si>
    <t>Siemens Gamesa Renewable Energy SA</t>
  </si>
  <si>
    <t>SGRE SM</t>
  </si>
  <si>
    <t>B01CP21</t>
  </si>
  <si>
    <t>Signify NV</t>
  </si>
  <si>
    <t>LIGHT NA</t>
  </si>
  <si>
    <t>BYY7VY5</t>
  </si>
  <si>
    <t>Sodexo</t>
  </si>
  <si>
    <t>SW FP</t>
  </si>
  <si>
    <t>Software AG</t>
  </si>
  <si>
    <t>SOW GY</t>
  </si>
  <si>
    <t>BF06WX9</t>
  </si>
  <si>
    <t>Solvay</t>
  </si>
  <si>
    <t>SOLB BB</t>
  </si>
  <si>
    <t>Symrise AG</t>
  </si>
  <si>
    <t>SY1 GY</t>
  </si>
  <si>
    <t>B1JB4K8</t>
  </si>
  <si>
    <t>Tarkett Promesses</t>
  </si>
  <si>
    <t>TKTT FP</t>
  </si>
  <si>
    <t>BGH15L3</t>
  </si>
  <si>
    <t>Tecnicas Reunidas SA</t>
  </si>
  <si>
    <t>TRE SM</t>
  </si>
  <si>
    <t>B16FTB9</t>
  </si>
  <si>
    <t>Telefonica SA</t>
  </si>
  <si>
    <t>TEF SM</t>
  </si>
  <si>
    <t>Teleperformance</t>
  </si>
  <si>
    <t>TEP FP</t>
  </si>
  <si>
    <t>UCB SA</t>
  </si>
  <si>
    <t>UCB BB</t>
  </si>
  <si>
    <t>Unilever NV</t>
  </si>
  <si>
    <t>UNA NA</t>
  </si>
  <si>
    <t>B12T3J1</t>
  </si>
  <si>
    <t>Valeo</t>
  </si>
  <si>
    <t>FR FP</t>
  </si>
  <si>
    <t>BDC5ST8</t>
  </si>
  <si>
    <t>Valmet</t>
  </si>
  <si>
    <t>VALMT FH</t>
  </si>
  <si>
    <t>BH6XZT5</t>
  </si>
  <si>
    <t>Vicat</t>
  </si>
  <si>
    <t>VCT FP</t>
  </si>
  <si>
    <t>Viscofan-Envolturas Celul SA</t>
  </si>
  <si>
    <t>VIS SM</t>
  </si>
  <si>
    <t>Vopak NV</t>
  </si>
  <si>
    <t>VPK NA</t>
  </si>
  <si>
    <t>Wacker Chemie AG</t>
  </si>
  <si>
    <t>WCH GY</t>
  </si>
  <si>
    <t>B11Y568</t>
  </si>
  <si>
    <t>Wartsila Oyj B</t>
  </si>
  <si>
    <t>WRT1V FH</t>
  </si>
  <si>
    <t>Wolters Kluwer NV</t>
  </si>
  <si>
    <t>WKL NA</t>
  </si>
  <si>
    <t>Addition</t>
  </si>
  <si>
    <t>CASH SM</t>
  </si>
  <si>
    <t>Prosegur Cash SA</t>
  </si>
  <si>
    <t>BDH3Q71</t>
  </si>
  <si>
    <t>WAF GY</t>
  </si>
  <si>
    <t>Siltronic AG</t>
  </si>
  <si>
    <t>BYY5978</t>
  </si>
  <si>
    <t>ERA FP</t>
  </si>
  <si>
    <t>Eramet</t>
  </si>
  <si>
    <t>ITP FP</t>
  </si>
  <si>
    <t>Inter Parfums SA</t>
  </si>
  <si>
    <t>PFV GY</t>
  </si>
  <si>
    <t>Pfeiffer Vacuum Technology AG</t>
  </si>
  <si>
    <t>AMG NA</t>
  </si>
  <si>
    <t>Advanced Metallurgical</t>
  </si>
  <si>
    <t>B1Z95S1</t>
  </si>
  <si>
    <t>SBO AV</t>
  </si>
  <si>
    <t>Schoeller-Bleckmann Oilfield Equipment AG</t>
  </si>
  <si>
    <t>S92 GY</t>
  </si>
  <si>
    <t>SMA Solar Technology AG</t>
  </si>
  <si>
    <t>B3B20H2</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0">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0" fontId="1" fillId="0" borderId="0"/>
  </cellStyleXfs>
  <cellXfs count="22">
    <xf numFmtId="0" fontId="0" fillId="0" borderId="0" xfId="0"/>
    <xf numFmtId="0" fontId="9" fillId="0" borderId="0" xfId="0" applyFont="1" applyAlignment="1">
      <alignment horizontal="left"/>
    </xf>
    <xf numFmtId="164" fontId="0" fillId="0" borderId="0" xfId="40" applyNumberFormat="1" applyFont="1"/>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8" fillId="0" borderId="0" xfId="37" applyFill="1"/>
    <xf numFmtId="0" fontId="13" fillId="0" borderId="0" xfId="37" applyFont="1"/>
    <xf numFmtId="0" fontId="8" fillId="0" borderId="0" xfId="40" applyNumberFormat="1" applyAlignment="1">
      <alignment horizontal="center"/>
    </xf>
    <xf numFmtId="0" fontId="8" fillId="0" borderId="0" xfId="40" applyNumberFormat="1" applyFont="1" applyAlignment="1">
      <alignment horizontal="center"/>
    </xf>
    <xf numFmtId="165" fontId="8" fillId="0" borderId="0" xfId="40" applyNumberFormat="1" applyAlignment="1">
      <alignment horizontal="center"/>
    </xf>
    <xf numFmtId="165" fontId="11"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11" fillId="0" borderId="0" xfId="40" applyNumberFormat="1" applyFont="1"/>
    <xf numFmtId="0" fontId="0" fillId="0" borderId="0" xfId="0" applyAlignment="1">
      <alignment horizontal="left"/>
    </xf>
    <xf numFmtId="10" fontId="0" fillId="0" borderId="0" xfId="0" applyNumberFormat="1"/>
    <xf numFmtId="0" fontId="10" fillId="0" borderId="0" xfId="0" applyFont="1" applyAlignment="1">
      <alignment horizontal="left" vertical="center" wrapText="1"/>
    </xf>
    <xf numFmtId="0" fontId="13" fillId="0" borderId="0" xfId="0" applyFont="1" applyAlignment="1"/>
  </cellXfs>
  <cellStyles count="60">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1"/>
    <cellStyle name="Comma 4" xfId="54"/>
    <cellStyle name="Comma 5" xfId="57"/>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 7" xfId="58"/>
    <cellStyle name="Normal 8" xfId="59"/>
    <cellStyle name="Normal_WT Indices (Final)_06.10.09" xfId="37"/>
    <cellStyle name="Note" xfId="38" builtinId="10" customBuiltin="1"/>
    <cellStyle name="Output" xfId="39" builtinId="21" customBuiltin="1"/>
    <cellStyle name="Percent" xfId="40" builtinId="5"/>
    <cellStyle name="Percent 2" xfId="47"/>
    <cellStyle name="Percent 3" xfId="50"/>
    <cellStyle name="Percent 4" xfId="53"/>
    <cellStyle name="Percent 5" xfId="56"/>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2"/>
  <sheetViews>
    <sheetView tabSelected="1" workbookViewId="0">
      <selection activeCell="A3" sqref="A3"/>
    </sheetView>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383</v>
      </c>
      <c r="C1" s="2"/>
    </row>
    <row r="2" spans="1:5" x14ac:dyDescent="0.2">
      <c r="A2" s="1" t="s">
        <v>384</v>
      </c>
      <c r="C2" s="2"/>
    </row>
    <row r="3" spans="1:5" x14ac:dyDescent="0.2">
      <c r="A3" s="1" t="s">
        <v>0</v>
      </c>
      <c r="C3" s="2"/>
    </row>
    <row r="4" spans="1:5" ht="99.95" customHeight="1" x14ac:dyDescent="0.2">
      <c r="A4" s="20" t="s">
        <v>10</v>
      </c>
      <c r="B4" s="20"/>
      <c r="C4" s="20"/>
      <c r="D4" s="20"/>
      <c r="E4" s="20"/>
    </row>
    <row r="5" spans="1:5" x14ac:dyDescent="0.2">
      <c r="A5" s="20" t="s">
        <v>1</v>
      </c>
      <c r="B5" s="20"/>
      <c r="C5" s="20"/>
      <c r="D5" s="20"/>
      <c r="E5" s="20"/>
    </row>
    <row r="6" spans="1:5" x14ac:dyDescent="0.2">
      <c r="A6" s="1"/>
      <c r="C6" s="2"/>
    </row>
    <row r="7" spans="1:5" x14ac:dyDescent="0.2">
      <c r="A7" s="4" t="s">
        <v>2</v>
      </c>
      <c r="B7" s="5" t="s">
        <v>3</v>
      </c>
      <c r="C7" s="14" t="s">
        <v>4</v>
      </c>
      <c r="D7" s="6" t="s">
        <v>5</v>
      </c>
      <c r="E7" s="6" t="s">
        <v>7</v>
      </c>
    </row>
    <row r="8" spans="1:5" x14ac:dyDescent="0.2">
      <c r="A8" s="8" t="s">
        <v>45</v>
      </c>
      <c r="B8" s="8" t="s">
        <v>44</v>
      </c>
      <c r="C8" s="13">
        <v>6.3537379199883406E-2</v>
      </c>
      <c r="D8" s="12"/>
      <c r="E8" s="3" t="s">
        <v>46</v>
      </c>
    </row>
    <row r="9" spans="1:5" x14ac:dyDescent="0.2">
      <c r="A9" s="8" t="s">
        <v>67</v>
      </c>
      <c r="B9" s="8" t="s">
        <v>66</v>
      </c>
      <c r="C9" s="13">
        <v>6.1968322977401499E-2</v>
      </c>
      <c r="D9" s="11"/>
      <c r="E9" s="3">
        <v>5705946</v>
      </c>
    </row>
    <row r="10" spans="1:5" x14ac:dyDescent="0.2">
      <c r="A10" s="8" t="s">
        <v>304</v>
      </c>
      <c r="B10" s="8" t="s">
        <v>303</v>
      </c>
      <c r="C10" s="13">
        <v>4.5250798776739001E-2</v>
      </c>
      <c r="D10" s="11"/>
      <c r="E10" s="3">
        <v>5671735</v>
      </c>
    </row>
    <row r="11" spans="1:5" x14ac:dyDescent="0.2">
      <c r="A11" s="8" t="s">
        <v>341</v>
      </c>
      <c r="B11" s="8" t="s">
        <v>340</v>
      </c>
      <c r="C11" s="13">
        <v>4.4043074739143998E-2</v>
      </c>
      <c r="D11" s="11"/>
      <c r="E11" s="3" t="s">
        <v>342</v>
      </c>
    </row>
    <row r="12" spans="1:5" x14ac:dyDescent="0.2">
      <c r="A12" s="8" t="s">
        <v>110</v>
      </c>
      <c r="B12" s="8" t="s">
        <v>109</v>
      </c>
      <c r="C12" s="13">
        <v>3.7845230611374202E-2</v>
      </c>
      <c r="D12" s="12"/>
      <c r="E12" s="3">
        <v>5529027</v>
      </c>
    </row>
    <row r="13" spans="1:5" x14ac:dyDescent="0.2">
      <c r="A13" s="10" t="s">
        <v>335</v>
      </c>
      <c r="B13" s="8" t="s">
        <v>334</v>
      </c>
      <c r="C13" s="13">
        <v>3.5927752850551602E-2</v>
      </c>
      <c r="D13" s="12"/>
      <c r="E13" s="3">
        <v>5732524</v>
      </c>
    </row>
    <row r="14" spans="1:5" x14ac:dyDescent="0.2">
      <c r="A14" s="8" t="s">
        <v>311</v>
      </c>
      <c r="B14" s="8" t="s">
        <v>310</v>
      </c>
      <c r="C14" s="13">
        <v>3.2894980868865602E-2</v>
      </c>
      <c r="D14" s="11"/>
      <c r="E14" s="3">
        <v>5727973</v>
      </c>
    </row>
    <row r="15" spans="1:5" x14ac:dyDescent="0.2">
      <c r="A15" s="10" t="s">
        <v>221</v>
      </c>
      <c r="B15" s="8" t="s">
        <v>220</v>
      </c>
      <c r="C15" s="13">
        <v>3.1779785799740799E-2</v>
      </c>
      <c r="D15" s="12"/>
      <c r="E15" s="3">
        <v>4061412</v>
      </c>
    </row>
    <row r="16" spans="1:5" x14ac:dyDescent="0.2">
      <c r="A16" s="8" t="s">
        <v>58</v>
      </c>
      <c r="B16" s="8" t="s">
        <v>57</v>
      </c>
      <c r="C16" s="13">
        <v>2.9781043660957001E-2</v>
      </c>
      <c r="D16" s="12"/>
      <c r="E16" s="3">
        <v>5086577</v>
      </c>
    </row>
    <row r="17" spans="1:5" x14ac:dyDescent="0.2">
      <c r="A17" s="8" t="s">
        <v>65</v>
      </c>
      <c r="B17" s="8" t="s">
        <v>64</v>
      </c>
      <c r="C17" s="13">
        <v>2.81013123616114E-2</v>
      </c>
      <c r="D17" s="11"/>
      <c r="E17" s="3">
        <v>5501906</v>
      </c>
    </row>
    <row r="18" spans="1:5" x14ac:dyDescent="0.2">
      <c r="A18" s="8" t="s">
        <v>73</v>
      </c>
      <c r="B18" s="8" t="s">
        <v>72</v>
      </c>
      <c r="C18" s="13">
        <v>2.5186154541370701E-2</v>
      </c>
      <c r="D18" s="11"/>
      <c r="E18" s="3">
        <v>5756029</v>
      </c>
    </row>
    <row r="19" spans="1:5" x14ac:dyDescent="0.2">
      <c r="A19" s="8" t="s">
        <v>219</v>
      </c>
      <c r="B19" s="8" t="s">
        <v>218</v>
      </c>
      <c r="C19" s="13">
        <v>2.47997410949235E-2</v>
      </c>
      <c r="D19" s="11"/>
      <c r="E19" s="3">
        <v>4057808</v>
      </c>
    </row>
    <row r="20" spans="1:5" x14ac:dyDescent="0.2">
      <c r="A20" s="8" t="s">
        <v>71</v>
      </c>
      <c r="B20" s="8" t="s">
        <v>70</v>
      </c>
      <c r="C20" s="13">
        <v>2.4218387342044598E-2</v>
      </c>
      <c r="D20" s="12"/>
      <c r="E20" s="3">
        <v>5069211</v>
      </c>
    </row>
    <row r="21" spans="1:5" x14ac:dyDescent="0.2">
      <c r="A21" s="8" t="s">
        <v>33</v>
      </c>
      <c r="B21" s="8" t="s">
        <v>32</v>
      </c>
      <c r="C21" s="13">
        <v>2.0352487540522001E-2</v>
      </c>
      <c r="D21" s="11"/>
      <c r="E21" s="3">
        <v>4012250</v>
      </c>
    </row>
    <row r="22" spans="1:5" x14ac:dyDescent="0.2">
      <c r="A22" s="8" t="s">
        <v>258</v>
      </c>
      <c r="B22" s="8" t="s">
        <v>257</v>
      </c>
      <c r="C22" s="13">
        <v>1.8789073211388702E-2</v>
      </c>
      <c r="D22" s="11"/>
      <c r="E22" s="3">
        <v>5902941</v>
      </c>
    </row>
    <row r="23" spans="1:5" x14ac:dyDescent="0.2">
      <c r="A23" s="8" t="s">
        <v>283</v>
      </c>
      <c r="B23" s="8" t="s">
        <v>282</v>
      </c>
      <c r="C23" s="13">
        <v>1.79892724350573E-2</v>
      </c>
      <c r="D23" s="11"/>
      <c r="E23" s="3">
        <v>4846288</v>
      </c>
    </row>
    <row r="24" spans="1:5" x14ac:dyDescent="0.2">
      <c r="A24" s="10" t="s">
        <v>309</v>
      </c>
      <c r="B24" s="8" t="s">
        <v>308</v>
      </c>
      <c r="C24" s="13">
        <v>1.62804328545351E-2</v>
      </c>
      <c r="D24" s="12"/>
      <c r="E24" s="3">
        <v>4834108</v>
      </c>
    </row>
    <row r="25" spans="1:5" x14ac:dyDescent="0.2">
      <c r="A25" s="8" t="s">
        <v>112</v>
      </c>
      <c r="B25" s="8" t="s">
        <v>111</v>
      </c>
      <c r="C25" s="13">
        <v>1.59138584598882E-2</v>
      </c>
      <c r="D25" s="12"/>
      <c r="E25" s="3" t="s">
        <v>113</v>
      </c>
    </row>
    <row r="26" spans="1:5" x14ac:dyDescent="0.2">
      <c r="A26" s="8" t="s">
        <v>171</v>
      </c>
      <c r="B26" s="8" t="s">
        <v>170</v>
      </c>
      <c r="C26" s="13">
        <v>1.48685702642201E-2</v>
      </c>
      <c r="D26" s="11"/>
      <c r="E26" s="3">
        <v>7792559</v>
      </c>
    </row>
    <row r="27" spans="1:5" x14ac:dyDescent="0.2">
      <c r="A27" s="8" t="s">
        <v>30</v>
      </c>
      <c r="B27" s="8" t="s">
        <v>29</v>
      </c>
      <c r="C27" s="13">
        <v>1.4191681661265E-2</v>
      </c>
      <c r="D27" s="11"/>
      <c r="E27" s="3" t="s">
        <v>31</v>
      </c>
    </row>
    <row r="28" spans="1:5" x14ac:dyDescent="0.2">
      <c r="A28" s="8" t="s">
        <v>27</v>
      </c>
      <c r="B28" s="8" t="s">
        <v>26</v>
      </c>
      <c r="C28" s="13">
        <v>1.37932817482066E-2</v>
      </c>
      <c r="D28" s="11"/>
      <c r="E28" s="3" t="s">
        <v>28</v>
      </c>
    </row>
    <row r="29" spans="1:5" x14ac:dyDescent="0.2">
      <c r="A29" s="10" t="s">
        <v>231</v>
      </c>
      <c r="B29" s="8" t="s">
        <v>230</v>
      </c>
      <c r="C29" s="13">
        <v>1.35986595777486E-2</v>
      </c>
      <c r="D29" s="12"/>
      <c r="E29" s="3" t="s">
        <v>232</v>
      </c>
    </row>
    <row r="30" spans="1:5" x14ac:dyDescent="0.2">
      <c r="A30" s="8" t="s">
        <v>217</v>
      </c>
      <c r="B30" s="8" t="s">
        <v>216</v>
      </c>
      <c r="C30" s="13">
        <v>1.32179693071439E-2</v>
      </c>
      <c r="D30" s="11"/>
      <c r="E30" s="3">
        <v>5986622</v>
      </c>
    </row>
    <row r="31" spans="1:5" x14ac:dyDescent="0.2">
      <c r="A31" s="8" t="s">
        <v>208</v>
      </c>
      <c r="B31" s="8" t="s">
        <v>207</v>
      </c>
      <c r="C31" s="13">
        <v>1.3014938485316801E-2</v>
      </c>
      <c r="D31" s="11"/>
      <c r="E31" s="3" t="s">
        <v>209</v>
      </c>
    </row>
    <row r="32" spans="1:5" x14ac:dyDescent="0.2">
      <c r="A32" s="8" t="s">
        <v>97</v>
      </c>
      <c r="B32" s="8" t="s">
        <v>96</v>
      </c>
      <c r="C32" s="13">
        <v>1.13635373515513E-2</v>
      </c>
      <c r="D32" s="11"/>
      <c r="E32" s="3">
        <v>4061393</v>
      </c>
    </row>
    <row r="33" spans="1:5" x14ac:dyDescent="0.2">
      <c r="A33" s="8" t="s">
        <v>35</v>
      </c>
      <c r="B33" s="8" t="s">
        <v>34</v>
      </c>
      <c r="C33" s="13">
        <v>1.10705931312112E-2</v>
      </c>
      <c r="D33" s="11"/>
      <c r="E33" s="3">
        <v>5458314</v>
      </c>
    </row>
    <row r="34" spans="1:5" x14ac:dyDescent="0.2">
      <c r="A34" s="8" t="s">
        <v>17</v>
      </c>
      <c r="B34" s="8" t="s">
        <v>16</v>
      </c>
      <c r="C34" s="13">
        <v>1.06071749138235E-2</v>
      </c>
      <c r="D34" s="11"/>
      <c r="E34" s="3" t="s">
        <v>18</v>
      </c>
    </row>
    <row r="35" spans="1:5" x14ac:dyDescent="0.2">
      <c r="A35" s="8" t="s">
        <v>92</v>
      </c>
      <c r="B35" s="8" t="s">
        <v>91</v>
      </c>
      <c r="C35" s="13">
        <v>9.9087266205237796E-3</v>
      </c>
      <c r="D35" s="11"/>
      <c r="E35" s="3">
        <v>4182249</v>
      </c>
    </row>
    <row r="36" spans="1:5" x14ac:dyDescent="0.2">
      <c r="A36" s="8" t="s">
        <v>25</v>
      </c>
      <c r="B36" s="8" t="s">
        <v>24</v>
      </c>
      <c r="C36" s="13">
        <v>9.8877811018686004E-3</v>
      </c>
      <c r="D36" s="11"/>
      <c r="E36" s="3">
        <v>5927375</v>
      </c>
    </row>
    <row r="37" spans="1:5" x14ac:dyDescent="0.2">
      <c r="A37" s="8" t="s">
        <v>204</v>
      </c>
      <c r="B37" s="8" t="s">
        <v>203</v>
      </c>
      <c r="C37" s="13">
        <v>9.4634384995003398E-3</v>
      </c>
      <c r="D37" s="11"/>
      <c r="E37" s="3">
        <v>5505072</v>
      </c>
    </row>
    <row r="38" spans="1:5" x14ac:dyDescent="0.2">
      <c r="A38" s="8" t="s">
        <v>102</v>
      </c>
      <c r="B38" s="8" t="s">
        <v>101</v>
      </c>
      <c r="C38" s="13">
        <v>9.4137904440262793E-3</v>
      </c>
      <c r="D38" s="11"/>
      <c r="E38" s="3">
        <v>4598589</v>
      </c>
    </row>
    <row r="39" spans="1:5" x14ac:dyDescent="0.2">
      <c r="A39" s="8" t="s">
        <v>234</v>
      </c>
      <c r="B39" s="8" t="s">
        <v>233</v>
      </c>
      <c r="C39" s="13">
        <v>8.5379515693795698E-3</v>
      </c>
      <c r="D39" s="11"/>
      <c r="E39" s="3">
        <v>4800659</v>
      </c>
    </row>
    <row r="40" spans="1:5" x14ac:dyDescent="0.2">
      <c r="A40" s="8" t="s">
        <v>295</v>
      </c>
      <c r="B40" s="8" t="s">
        <v>294</v>
      </c>
      <c r="C40" s="13">
        <v>8.3447122009914707E-3</v>
      </c>
      <c r="D40" s="11"/>
      <c r="E40" s="3" t="s">
        <v>296</v>
      </c>
    </row>
    <row r="41" spans="1:5" x14ac:dyDescent="0.2">
      <c r="A41" s="8" t="s">
        <v>251</v>
      </c>
      <c r="B41" s="8" t="s">
        <v>250</v>
      </c>
      <c r="C41" s="13">
        <v>7.9943683045917598E-3</v>
      </c>
      <c r="D41" s="11"/>
      <c r="E41" s="3">
        <v>4588364</v>
      </c>
    </row>
    <row r="42" spans="1:5" x14ac:dyDescent="0.2">
      <c r="A42" s="8" t="s">
        <v>244</v>
      </c>
      <c r="B42" s="8" t="s">
        <v>243</v>
      </c>
      <c r="C42" s="13">
        <v>7.8682440505832996E-3</v>
      </c>
      <c r="D42" s="11"/>
      <c r="E42" s="3" t="s">
        <v>245</v>
      </c>
    </row>
    <row r="43" spans="1:5" x14ac:dyDescent="0.2">
      <c r="A43" s="8" t="s">
        <v>37</v>
      </c>
      <c r="B43" s="8" t="s">
        <v>36</v>
      </c>
      <c r="C43" s="13">
        <v>7.8598938953903293E-3</v>
      </c>
      <c r="D43" s="11"/>
      <c r="E43" s="3" t="s">
        <v>38</v>
      </c>
    </row>
    <row r="44" spans="1:5" x14ac:dyDescent="0.2">
      <c r="A44" s="8" t="s">
        <v>148</v>
      </c>
      <c r="B44" s="8" t="s">
        <v>147</v>
      </c>
      <c r="C44" s="13">
        <v>7.4480144130672204E-3</v>
      </c>
      <c r="D44" s="11"/>
      <c r="E44" s="3" t="s">
        <v>149</v>
      </c>
    </row>
    <row r="45" spans="1:5" x14ac:dyDescent="0.2">
      <c r="A45" s="8" t="s">
        <v>168</v>
      </c>
      <c r="B45" s="8" t="s">
        <v>167</v>
      </c>
      <c r="C45" s="13">
        <v>7.4350208127445102E-3</v>
      </c>
      <c r="D45" s="11"/>
      <c r="E45" s="3" t="s">
        <v>169</v>
      </c>
    </row>
    <row r="46" spans="1:5" x14ac:dyDescent="0.2">
      <c r="A46" s="8" t="s">
        <v>271</v>
      </c>
      <c r="B46" s="8" t="s">
        <v>270</v>
      </c>
      <c r="C46" s="13">
        <v>6.7024056367192301E-3</v>
      </c>
      <c r="D46" s="11"/>
      <c r="E46" s="3">
        <v>4682329</v>
      </c>
    </row>
    <row r="47" spans="1:5" x14ac:dyDescent="0.2">
      <c r="A47" s="8" t="s">
        <v>324</v>
      </c>
      <c r="B47" s="8" t="s">
        <v>323</v>
      </c>
      <c r="C47" s="13">
        <v>6.6930975605869096E-3</v>
      </c>
      <c r="D47" s="11"/>
      <c r="E47" s="3">
        <v>4821100</v>
      </c>
    </row>
    <row r="48" spans="1:5" x14ac:dyDescent="0.2">
      <c r="A48" s="8" t="s">
        <v>12</v>
      </c>
      <c r="B48" s="8" t="s">
        <v>11</v>
      </c>
      <c r="C48" s="13">
        <v>6.6306608482315796E-3</v>
      </c>
      <c r="D48" s="11"/>
      <c r="E48" s="3" t="s">
        <v>13</v>
      </c>
    </row>
    <row r="49" spans="1:5" x14ac:dyDescent="0.2">
      <c r="A49" s="8" t="s">
        <v>164</v>
      </c>
      <c r="B49" s="8" t="s">
        <v>163</v>
      </c>
      <c r="C49" s="13">
        <v>6.3068934941853403E-3</v>
      </c>
      <c r="D49" s="11"/>
      <c r="E49" s="3">
        <v>4511809</v>
      </c>
    </row>
    <row r="50" spans="1:5" x14ac:dyDescent="0.2">
      <c r="A50" s="8" t="s">
        <v>214</v>
      </c>
      <c r="B50" s="8" t="s">
        <v>213</v>
      </c>
      <c r="C50" s="13">
        <v>5.8938080766377096E-3</v>
      </c>
      <c r="D50" s="11"/>
      <c r="E50" s="3" t="s">
        <v>215</v>
      </c>
    </row>
    <row r="51" spans="1:5" x14ac:dyDescent="0.2">
      <c r="A51" s="8" t="s">
        <v>276</v>
      </c>
      <c r="B51" s="8" t="s">
        <v>275</v>
      </c>
      <c r="C51" s="13">
        <v>5.7738040299910604E-3</v>
      </c>
      <c r="D51" s="11"/>
      <c r="E51" s="3">
        <v>4380429</v>
      </c>
    </row>
    <row r="52" spans="1:5" x14ac:dyDescent="0.2">
      <c r="A52" s="8" t="s">
        <v>23</v>
      </c>
      <c r="B52" s="8" t="s">
        <v>22</v>
      </c>
      <c r="C52" s="13">
        <v>5.6895409937670997E-3</v>
      </c>
      <c r="D52" s="11"/>
      <c r="E52" s="3">
        <v>4031976</v>
      </c>
    </row>
    <row r="53" spans="1:5" x14ac:dyDescent="0.2">
      <c r="A53" s="8" t="s">
        <v>136</v>
      </c>
      <c r="B53" s="8" t="s">
        <v>135</v>
      </c>
      <c r="C53" s="13">
        <v>5.6052210644276903E-3</v>
      </c>
      <c r="D53" s="11"/>
      <c r="E53" s="3" t="s">
        <v>137</v>
      </c>
    </row>
    <row r="54" spans="1:5" x14ac:dyDescent="0.2">
      <c r="A54" s="8" t="s">
        <v>175</v>
      </c>
      <c r="B54" s="8" t="s">
        <v>174</v>
      </c>
      <c r="C54" s="13">
        <v>5.4130919367348703E-3</v>
      </c>
      <c r="D54" s="11"/>
      <c r="E54" s="3">
        <v>5253973</v>
      </c>
    </row>
    <row r="55" spans="1:5" x14ac:dyDescent="0.2">
      <c r="A55" s="9" t="s">
        <v>319</v>
      </c>
      <c r="B55" s="8" t="s">
        <v>318</v>
      </c>
      <c r="C55" s="13">
        <v>5.1873375244403004E-3</v>
      </c>
      <c r="D55" s="12"/>
      <c r="E55" s="3">
        <v>7062713</v>
      </c>
    </row>
    <row r="56" spans="1:5" x14ac:dyDescent="0.2">
      <c r="A56" s="8" t="s">
        <v>173</v>
      </c>
      <c r="B56" s="8" t="s">
        <v>172</v>
      </c>
      <c r="C56" s="13">
        <v>4.8096637444069402E-3</v>
      </c>
      <c r="D56" s="11"/>
      <c r="E56" s="3">
        <v>5002465</v>
      </c>
    </row>
    <row r="57" spans="1:5" x14ac:dyDescent="0.2">
      <c r="A57" s="10" t="s">
        <v>107</v>
      </c>
      <c r="B57" s="8" t="s">
        <v>106</v>
      </c>
      <c r="C57" s="13">
        <v>4.6596864791986102E-3</v>
      </c>
      <c r="D57" s="11"/>
      <c r="E57" s="3" t="s">
        <v>108</v>
      </c>
    </row>
    <row r="58" spans="1:5" x14ac:dyDescent="0.2">
      <c r="A58" s="8" t="s">
        <v>359</v>
      </c>
      <c r="B58" s="8" t="s">
        <v>358</v>
      </c>
      <c r="C58" s="13">
        <v>4.6412111330463197E-3</v>
      </c>
      <c r="D58" s="11"/>
      <c r="E58" s="3">
        <v>4525189</v>
      </c>
    </row>
    <row r="59" spans="1:5" x14ac:dyDescent="0.2">
      <c r="A59" s="8" t="s">
        <v>361</v>
      </c>
      <c r="B59" s="8" t="s">
        <v>360</v>
      </c>
      <c r="C59" s="13">
        <v>4.3731380303579396E-3</v>
      </c>
      <c r="D59" s="11"/>
      <c r="E59" s="3">
        <v>5671519</v>
      </c>
    </row>
    <row r="60" spans="1:5" x14ac:dyDescent="0.2">
      <c r="A60" s="8" t="s">
        <v>144</v>
      </c>
      <c r="B60" s="8" t="s">
        <v>143</v>
      </c>
      <c r="C60" s="13">
        <v>4.3414000832272199E-3</v>
      </c>
      <c r="D60" s="11"/>
      <c r="E60" s="3">
        <v>4352097</v>
      </c>
    </row>
    <row r="61" spans="1:5" x14ac:dyDescent="0.2">
      <c r="A61" s="8" t="s">
        <v>226</v>
      </c>
      <c r="B61" s="8" t="s">
        <v>225</v>
      </c>
      <c r="C61" s="13">
        <v>4.1919968567881898E-3</v>
      </c>
      <c r="D61" s="11"/>
      <c r="E61" s="3" t="s">
        <v>227</v>
      </c>
    </row>
    <row r="62" spans="1:5" x14ac:dyDescent="0.2">
      <c r="A62" s="8" t="s">
        <v>134</v>
      </c>
      <c r="B62" s="8" t="s">
        <v>133</v>
      </c>
      <c r="C62" s="13">
        <v>4.1731616224498901E-3</v>
      </c>
      <c r="D62" s="11"/>
      <c r="E62" s="3">
        <v>7212477</v>
      </c>
    </row>
    <row r="63" spans="1:5" x14ac:dyDescent="0.2">
      <c r="A63" s="9" t="s">
        <v>339</v>
      </c>
      <c r="B63" s="8" t="s">
        <v>338</v>
      </c>
      <c r="C63" s="13">
        <v>4.0303442188687998E-3</v>
      </c>
      <c r="D63" s="12"/>
      <c r="E63" s="3">
        <v>5596991</v>
      </c>
    </row>
    <row r="64" spans="1:5" x14ac:dyDescent="0.2">
      <c r="A64" s="8" t="s">
        <v>288</v>
      </c>
      <c r="B64" s="8" t="s">
        <v>287</v>
      </c>
      <c r="C64" s="13">
        <v>3.9615397120283001E-3</v>
      </c>
      <c r="D64" s="11"/>
      <c r="E64" s="3" t="s">
        <v>289</v>
      </c>
    </row>
    <row r="65" spans="1:5" x14ac:dyDescent="0.2">
      <c r="A65" s="10" t="s">
        <v>166</v>
      </c>
      <c r="B65" s="8" t="s">
        <v>165</v>
      </c>
      <c r="C65" s="13">
        <v>3.9431135121608899E-3</v>
      </c>
      <c r="D65" s="11"/>
      <c r="E65" s="3">
        <v>5120679</v>
      </c>
    </row>
    <row r="66" spans="1:5" x14ac:dyDescent="0.2">
      <c r="A66" s="8" t="s">
        <v>344</v>
      </c>
      <c r="B66" s="8" t="s">
        <v>343</v>
      </c>
      <c r="C66" s="13">
        <v>3.71761325721055E-3</v>
      </c>
      <c r="D66" s="11"/>
      <c r="E66" s="3" t="s">
        <v>345</v>
      </c>
    </row>
    <row r="67" spans="1:5" x14ac:dyDescent="0.2">
      <c r="A67" s="10" t="s">
        <v>142</v>
      </c>
      <c r="B67" s="8" t="s">
        <v>141</v>
      </c>
      <c r="C67" s="13">
        <v>3.4052896746793698E-3</v>
      </c>
      <c r="D67" s="12"/>
      <c r="E67" s="3">
        <v>5129074</v>
      </c>
    </row>
    <row r="68" spans="1:5" x14ac:dyDescent="0.2">
      <c r="A68" s="8" t="s">
        <v>60</v>
      </c>
      <c r="B68" s="8" t="s">
        <v>59</v>
      </c>
      <c r="C68" s="13">
        <v>3.2619259278046701E-3</v>
      </c>
      <c r="D68" s="12"/>
      <c r="E68" s="3" t="s">
        <v>61</v>
      </c>
    </row>
    <row r="69" spans="1:5" x14ac:dyDescent="0.2">
      <c r="A69" s="8" t="s">
        <v>86</v>
      </c>
      <c r="B69" s="8" t="s">
        <v>85</v>
      </c>
      <c r="C69" s="13">
        <v>3.0964779171621798E-3</v>
      </c>
      <c r="D69" s="12"/>
      <c r="E69" s="3" t="s">
        <v>87</v>
      </c>
    </row>
    <row r="70" spans="1:5" x14ac:dyDescent="0.2">
      <c r="A70" s="8" t="s">
        <v>316</v>
      </c>
      <c r="B70" s="8" t="s">
        <v>315</v>
      </c>
      <c r="C70" s="13">
        <v>3.0774085499726501E-3</v>
      </c>
      <c r="D70" s="11"/>
      <c r="E70" s="3" t="s">
        <v>317</v>
      </c>
    </row>
    <row r="71" spans="1:5" x14ac:dyDescent="0.2">
      <c r="A71" s="8" t="s">
        <v>189</v>
      </c>
      <c r="B71" s="8" t="s">
        <v>188</v>
      </c>
      <c r="C71" s="13">
        <v>2.9488833728198399E-3</v>
      </c>
      <c r="D71" s="11"/>
      <c r="E71" s="3">
        <v>5889505</v>
      </c>
    </row>
    <row r="72" spans="1:5" x14ac:dyDescent="0.2">
      <c r="A72" s="8" t="s">
        <v>159</v>
      </c>
      <c r="B72" s="8" t="s">
        <v>158</v>
      </c>
      <c r="C72" s="13">
        <v>2.8734020490788202E-3</v>
      </c>
      <c r="D72" s="11"/>
      <c r="E72" s="3" t="s">
        <v>160</v>
      </c>
    </row>
    <row r="73" spans="1:5" x14ac:dyDescent="0.2">
      <c r="A73" s="8" t="s">
        <v>42</v>
      </c>
      <c r="B73" s="8" t="s">
        <v>41</v>
      </c>
      <c r="C73" s="13">
        <v>2.8306890627993798E-3</v>
      </c>
      <c r="D73" s="11"/>
      <c r="E73" s="3" t="s">
        <v>43</v>
      </c>
    </row>
    <row r="74" spans="1:5" x14ac:dyDescent="0.2">
      <c r="A74" s="8" t="s">
        <v>249</v>
      </c>
      <c r="B74" s="8" t="s">
        <v>248</v>
      </c>
      <c r="C74" s="13">
        <v>2.7721331338365299E-3</v>
      </c>
      <c r="D74" s="11"/>
      <c r="E74" s="3">
        <v>5713422</v>
      </c>
    </row>
    <row r="75" spans="1:5" x14ac:dyDescent="0.2">
      <c r="A75" s="8" t="s">
        <v>128</v>
      </c>
      <c r="B75" s="8" t="s">
        <v>127</v>
      </c>
      <c r="C75" s="13">
        <v>2.48407412994648E-3</v>
      </c>
      <c r="D75" s="11"/>
      <c r="E75" s="3" t="s">
        <v>129</v>
      </c>
    </row>
    <row r="76" spans="1:5" x14ac:dyDescent="0.2">
      <c r="A76" s="8" t="s">
        <v>354</v>
      </c>
      <c r="B76" s="8" t="s">
        <v>353</v>
      </c>
      <c r="C76" s="13">
        <v>2.35705437582893E-3</v>
      </c>
      <c r="D76" s="11"/>
      <c r="E76" s="3">
        <v>5809428</v>
      </c>
    </row>
    <row r="77" spans="1:5" x14ac:dyDescent="0.2">
      <c r="A77" s="8" t="s">
        <v>139</v>
      </c>
      <c r="B77" s="8" t="s">
        <v>138</v>
      </c>
      <c r="C77" s="13">
        <v>2.3554181251659399E-3</v>
      </c>
      <c r="D77" s="11"/>
      <c r="E77" s="3" t="s">
        <v>140</v>
      </c>
    </row>
    <row r="78" spans="1:5" x14ac:dyDescent="0.2">
      <c r="A78" s="8" t="s">
        <v>229</v>
      </c>
      <c r="B78" s="8" t="s">
        <v>228</v>
      </c>
      <c r="C78" s="13">
        <v>2.3311040514058202E-3</v>
      </c>
      <c r="D78" s="11"/>
      <c r="E78" s="3">
        <v>4512330</v>
      </c>
    </row>
    <row r="79" spans="1:5" x14ac:dyDescent="0.2">
      <c r="A79" s="10" t="s">
        <v>162</v>
      </c>
      <c r="B79" s="8" t="s">
        <v>161</v>
      </c>
      <c r="C79" s="13">
        <v>2.2731948401125599E-3</v>
      </c>
      <c r="D79" s="11"/>
      <c r="E79" s="3">
        <v>5108664</v>
      </c>
    </row>
    <row r="80" spans="1:5" x14ac:dyDescent="0.2">
      <c r="A80" s="8" t="s">
        <v>20</v>
      </c>
      <c r="B80" s="8" t="s">
        <v>19</v>
      </c>
      <c r="C80" s="13">
        <v>2.18150248563901E-3</v>
      </c>
      <c r="D80" s="11"/>
      <c r="E80" s="3" t="s">
        <v>21</v>
      </c>
    </row>
    <row r="81" spans="1:5" x14ac:dyDescent="0.2">
      <c r="A81" s="8" t="s">
        <v>53</v>
      </c>
      <c r="B81" s="8" t="s">
        <v>52</v>
      </c>
      <c r="C81" s="13">
        <v>2.17083226710354E-3</v>
      </c>
      <c r="D81" s="11"/>
      <c r="E81" s="3" t="s">
        <v>54</v>
      </c>
    </row>
    <row r="82" spans="1:5" x14ac:dyDescent="0.2">
      <c r="A82" s="8" t="s">
        <v>186</v>
      </c>
      <c r="B82" s="8" t="s">
        <v>185</v>
      </c>
      <c r="C82" s="13">
        <v>2.0741286749213902E-3</v>
      </c>
      <c r="D82" s="11"/>
      <c r="E82" s="3" t="s">
        <v>187</v>
      </c>
    </row>
    <row r="83" spans="1:5" x14ac:dyDescent="0.2">
      <c r="A83" s="8" t="s">
        <v>63</v>
      </c>
      <c r="B83" s="8" t="s">
        <v>62</v>
      </c>
      <c r="C83" s="13">
        <v>2.0113061540340199E-3</v>
      </c>
      <c r="D83" s="12"/>
      <c r="E83" s="3">
        <v>5298781</v>
      </c>
    </row>
    <row r="84" spans="1:5" x14ac:dyDescent="0.2">
      <c r="A84" s="8" t="s">
        <v>206</v>
      </c>
      <c r="B84" s="8" t="s">
        <v>205</v>
      </c>
      <c r="C84" s="13">
        <v>1.9356458142666001E-3</v>
      </c>
      <c r="D84" s="11"/>
      <c r="E84" s="3">
        <v>4519579</v>
      </c>
    </row>
    <row r="85" spans="1:5" x14ac:dyDescent="0.2">
      <c r="A85" s="8" t="s">
        <v>115</v>
      </c>
      <c r="B85" s="8" t="s">
        <v>114</v>
      </c>
      <c r="C85" s="13">
        <v>1.8800394669618199E-3</v>
      </c>
      <c r="D85" s="11"/>
      <c r="E85" s="3">
        <v>5330047</v>
      </c>
    </row>
    <row r="86" spans="1:5" x14ac:dyDescent="0.2">
      <c r="A86" s="8" t="s">
        <v>280</v>
      </c>
      <c r="B86" s="8" t="s">
        <v>279</v>
      </c>
      <c r="C86" s="13">
        <v>1.78336144988284E-3</v>
      </c>
      <c r="D86" s="11"/>
      <c r="E86" s="3" t="s">
        <v>281</v>
      </c>
    </row>
    <row r="87" spans="1:5" x14ac:dyDescent="0.2">
      <c r="A87" s="8" t="s">
        <v>266</v>
      </c>
      <c r="B87" s="8" t="s">
        <v>265</v>
      </c>
      <c r="C87" s="13">
        <v>1.75600720608807E-3</v>
      </c>
      <c r="D87" s="11"/>
      <c r="E87" s="3">
        <v>5379749</v>
      </c>
    </row>
    <row r="88" spans="1:5" x14ac:dyDescent="0.2">
      <c r="A88" s="8" t="s">
        <v>146</v>
      </c>
      <c r="B88" s="8" t="s">
        <v>145</v>
      </c>
      <c r="C88" s="13">
        <v>1.71139249657654E-3</v>
      </c>
      <c r="D88" s="11"/>
      <c r="E88" s="3">
        <v>4557104</v>
      </c>
    </row>
    <row r="89" spans="1:5" x14ac:dyDescent="0.2">
      <c r="A89" s="8" t="s">
        <v>80</v>
      </c>
      <c r="B89" s="8" t="s">
        <v>79</v>
      </c>
      <c r="C89" s="13">
        <v>1.69678482399101E-3</v>
      </c>
      <c r="D89" s="11"/>
      <c r="E89" s="3" t="s">
        <v>81</v>
      </c>
    </row>
    <row r="90" spans="1:5" x14ac:dyDescent="0.2">
      <c r="A90" s="8" t="s">
        <v>236</v>
      </c>
      <c r="B90" s="8" t="s">
        <v>235</v>
      </c>
      <c r="C90" s="13">
        <v>1.6897508415953701E-3</v>
      </c>
      <c r="D90" s="11"/>
      <c r="E90" s="3">
        <v>4741844</v>
      </c>
    </row>
    <row r="91" spans="1:5" x14ac:dyDescent="0.2">
      <c r="A91" s="8" t="s">
        <v>211</v>
      </c>
      <c r="B91" s="8" t="s">
        <v>210</v>
      </c>
      <c r="C91" s="13">
        <v>1.66305440854283E-3</v>
      </c>
      <c r="D91" s="11"/>
      <c r="E91" s="3" t="s">
        <v>212</v>
      </c>
    </row>
    <row r="92" spans="1:5" x14ac:dyDescent="0.2">
      <c r="A92" s="8" t="s">
        <v>177</v>
      </c>
      <c r="B92" s="8" t="s">
        <v>176</v>
      </c>
      <c r="C92" s="13">
        <v>1.5060389660866999E-3</v>
      </c>
      <c r="D92" s="11"/>
      <c r="E92" s="3">
        <v>4447476</v>
      </c>
    </row>
    <row r="93" spans="1:5" x14ac:dyDescent="0.2">
      <c r="A93" s="8" t="s">
        <v>247</v>
      </c>
      <c r="B93" s="8" t="s">
        <v>246</v>
      </c>
      <c r="C93" s="13">
        <v>1.4897993801978901E-3</v>
      </c>
      <c r="D93" s="11"/>
      <c r="E93" s="3">
        <v>7370063</v>
      </c>
    </row>
    <row r="94" spans="1:5" x14ac:dyDescent="0.2">
      <c r="A94" s="8" t="s">
        <v>125</v>
      </c>
      <c r="B94" s="8" t="s">
        <v>124</v>
      </c>
      <c r="C94" s="13">
        <v>1.48119492833207E-3</v>
      </c>
      <c r="D94" s="11"/>
      <c r="E94" s="3" t="s">
        <v>126</v>
      </c>
    </row>
    <row r="95" spans="1:5" x14ac:dyDescent="0.2">
      <c r="A95" s="8" t="s">
        <v>40</v>
      </c>
      <c r="B95" s="8" t="s">
        <v>39</v>
      </c>
      <c r="C95" s="13">
        <v>1.45681974540358E-3</v>
      </c>
      <c r="D95" s="11"/>
      <c r="E95" s="3">
        <v>4024006</v>
      </c>
    </row>
    <row r="96" spans="1:5" x14ac:dyDescent="0.2">
      <c r="A96" s="8" t="s">
        <v>347</v>
      </c>
      <c r="B96" s="8" t="s">
        <v>346</v>
      </c>
      <c r="C96" s="13">
        <v>1.4520697367715299E-3</v>
      </c>
      <c r="D96" s="11"/>
      <c r="E96" s="3" t="s">
        <v>348</v>
      </c>
    </row>
    <row r="97" spans="1:5" x14ac:dyDescent="0.2">
      <c r="A97" s="8" t="s">
        <v>202</v>
      </c>
      <c r="B97" s="8" t="s">
        <v>201</v>
      </c>
      <c r="C97" s="13">
        <v>1.4457549471073E-3</v>
      </c>
      <c r="D97" s="11"/>
      <c r="E97" s="3">
        <v>4513612</v>
      </c>
    </row>
    <row r="98" spans="1:5" x14ac:dyDescent="0.2">
      <c r="A98" s="8" t="s">
        <v>332</v>
      </c>
      <c r="B98" s="8" t="s">
        <v>331</v>
      </c>
      <c r="C98" s="13">
        <v>1.37010276979683E-3</v>
      </c>
      <c r="D98" s="11"/>
      <c r="E98" s="3" t="s">
        <v>333</v>
      </c>
    </row>
    <row r="99" spans="1:5" x14ac:dyDescent="0.2">
      <c r="A99" s="8" t="s">
        <v>356</v>
      </c>
      <c r="B99" s="8" t="s">
        <v>355</v>
      </c>
      <c r="C99" s="13">
        <v>1.3637296798521101E-3</v>
      </c>
      <c r="D99" s="11"/>
      <c r="E99" s="3" t="s">
        <v>357</v>
      </c>
    </row>
    <row r="100" spans="1:5" x14ac:dyDescent="0.2">
      <c r="A100" s="8" t="s">
        <v>337</v>
      </c>
      <c r="B100" s="8" t="s">
        <v>336</v>
      </c>
      <c r="C100" s="13">
        <v>1.32479034506394E-3</v>
      </c>
      <c r="D100" s="11"/>
      <c r="E100" s="3">
        <v>5999330</v>
      </c>
    </row>
    <row r="101" spans="1:5" x14ac:dyDescent="0.2">
      <c r="A101" s="8" t="s">
        <v>313</v>
      </c>
      <c r="B101" s="8" t="s">
        <v>312</v>
      </c>
      <c r="C101" s="13">
        <v>1.32264109662926E-3</v>
      </c>
      <c r="D101" s="11"/>
      <c r="E101" s="3" t="s">
        <v>314</v>
      </c>
    </row>
    <row r="102" spans="1:5" x14ac:dyDescent="0.2">
      <c r="A102" s="8" t="s">
        <v>352</v>
      </c>
      <c r="B102" s="8" t="s">
        <v>351</v>
      </c>
      <c r="C102" s="13">
        <v>1.26029160637323E-3</v>
      </c>
      <c r="D102" s="11"/>
      <c r="E102" s="3">
        <v>5638280</v>
      </c>
    </row>
    <row r="103" spans="1:5" x14ac:dyDescent="0.2">
      <c r="A103" s="8" t="s">
        <v>238</v>
      </c>
      <c r="B103" s="8" t="s">
        <v>237</v>
      </c>
      <c r="C103" s="13">
        <v>1.25095062382078E-3</v>
      </c>
      <c r="D103" s="11"/>
      <c r="E103" s="3" t="s">
        <v>239</v>
      </c>
    </row>
    <row r="104" spans="1:5" x14ac:dyDescent="0.2">
      <c r="A104" s="8" t="s">
        <v>291</v>
      </c>
      <c r="B104" s="8" t="s">
        <v>290</v>
      </c>
      <c r="C104" s="13">
        <v>1.2494157011004199E-3</v>
      </c>
      <c r="D104" s="11"/>
      <c r="E104" s="3">
        <v>4792132</v>
      </c>
    </row>
    <row r="105" spans="1:5" x14ac:dyDescent="0.2">
      <c r="A105" s="8" t="s">
        <v>191</v>
      </c>
      <c r="B105" s="8" t="s">
        <v>190</v>
      </c>
      <c r="C105" s="13">
        <v>1.24787494182776E-3</v>
      </c>
      <c r="D105" s="11"/>
      <c r="E105" s="3">
        <v>4196897</v>
      </c>
    </row>
    <row r="106" spans="1:5" x14ac:dyDescent="0.2">
      <c r="A106" s="9" t="s">
        <v>253</v>
      </c>
      <c r="B106" s="8" t="s">
        <v>252</v>
      </c>
      <c r="C106" s="13">
        <v>1.24750784931541E-3</v>
      </c>
      <c r="D106" s="12"/>
      <c r="E106" s="3" t="s">
        <v>254</v>
      </c>
    </row>
    <row r="107" spans="1:5" x14ac:dyDescent="0.2">
      <c r="A107" s="8" t="s">
        <v>151</v>
      </c>
      <c r="B107" s="8" t="s">
        <v>150</v>
      </c>
      <c r="C107" s="13">
        <v>1.2318212807243599E-3</v>
      </c>
      <c r="D107" s="11"/>
      <c r="E107" s="3" t="s">
        <v>152</v>
      </c>
    </row>
    <row r="108" spans="1:5" x14ac:dyDescent="0.2">
      <c r="A108" s="8" t="s">
        <v>273</v>
      </c>
      <c r="B108" s="8" t="s">
        <v>272</v>
      </c>
      <c r="C108" s="13">
        <v>1.22931439961713E-3</v>
      </c>
      <c r="D108" s="11"/>
      <c r="E108" s="3" t="s">
        <v>274</v>
      </c>
    </row>
    <row r="109" spans="1:5" x14ac:dyDescent="0.2">
      <c r="A109" s="8" t="s">
        <v>263</v>
      </c>
      <c r="B109" s="8" t="s">
        <v>262</v>
      </c>
      <c r="C109" s="13">
        <v>1.2154385831226E-3</v>
      </c>
      <c r="D109" s="11"/>
      <c r="E109" s="3" t="s">
        <v>264</v>
      </c>
    </row>
    <row r="110" spans="1:5" x14ac:dyDescent="0.2">
      <c r="A110" s="8" t="s">
        <v>326</v>
      </c>
      <c r="B110" s="8" t="s">
        <v>325</v>
      </c>
      <c r="C110" s="13">
        <v>1.1948402586157299E-3</v>
      </c>
      <c r="D110" s="11"/>
      <c r="E110" s="3" t="s">
        <v>327</v>
      </c>
    </row>
    <row r="111" spans="1:5" x14ac:dyDescent="0.2">
      <c r="A111" s="8" t="s">
        <v>181</v>
      </c>
      <c r="B111" s="8" t="s">
        <v>180</v>
      </c>
      <c r="C111" s="13">
        <v>1.1719965845493601E-3</v>
      </c>
      <c r="D111" s="11"/>
      <c r="E111" s="3">
        <v>4557999</v>
      </c>
    </row>
    <row r="112" spans="1:5" x14ac:dyDescent="0.2">
      <c r="A112" s="8" t="s">
        <v>75</v>
      </c>
      <c r="B112" s="8" t="s">
        <v>74</v>
      </c>
      <c r="C112" s="13">
        <v>1.1588124570782101E-3</v>
      </c>
      <c r="D112" s="11"/>
      <c r="E112" s="3">
        <v>5827431</v>
      </c>
    </row>
    <row r="113" spans="1:5" x14ac:dyDescent="0.2">
      <c r="A113" s="8" t="s">
        <v>157</v>
      </c>
      <c r="B113" s="8" t="s">
        <v>156</v>
      </c>
      <c r="C113" s="13">
        <v>1.14303505317533E-3</v>
      </c>
      <c r="D113" s="11"/>
      <c r="E113" s="3">
        <v>4058629</v>
      </c>
    </row>
    <row r="114" spans="1:5" x14ac:dyDescent="0.2">
      <c r="A114" s="8" t="s">
        <v>363</v>
      </c>
      <c r="B114" s="8" t="s">
        <v>364</v>
      </c>
      <c r="C114" s="13">
        <v>1.1315732208858199E-3</v>
      </c>
      <c r="D114" s="11" t="s">
        <v>362</v>
      </c>
      <c r="E114" s="3" t="s">
        <v>365</v>
      </c>
    </row>
    <row r="115" spans="1:5" x14ac:dyDescent="0.2">
      <c r="A115" s="8" t="s">
        <v>301</v>
      </c>
      <c r="B115" s="8" t="s">
        <v>300</v>
      </c>
      <c r="C115" s="13">
        <v>1.12377302186785E-3</v>
      </c>
      <c r="D115" s="11"/>
      <c r="E115" s="3" t="s">
        <v>302</v>
      </c>
    </row>
    <row r="116" spans="1:5" x14ac:dyDescent="0.2">
      <c r="A116" s="8" t="s">
        <v>278</v>
      </c>
      <c r="B116" s="8" t="s">
        <v>277</v>
      </c>
      <c r="C116" s="13">
        <v>1.0254028095119799E-3</v>
      </c>
      <c r="D116" s="11"/>
      <c r="E116" s="3">
        <v>4741714</v>
      </c>
    </row>
    <row r="117" spans="1:5" x14ac:dyDescent="0.2">
      <c r="A117" s="8" t="s">
        <v>117</v>
      </c>
      <c r="B117" s="8" t="s">
        <v>116</v>
      </c>
      <c r="C117" s="13">
        <v>1.01989094768852E-3</v>
      </c>
      <c r="D117" s="11"/>
      <c r="E117" s="3" t="s">
        <v>118</v>
      </c>
    </row>
    <row r="118" spans="1:5" x14ac:dyDescent="0.2">
      <c r="A118" s="8" t="s">
        <v>15</v>
      </c>
      <c r="B118" s="8" t="s">
        <v>14</v>
      </c>
      <c r="C118" s="13">
        <v>8.7515353124175397E-4</v>
      </c>
      <c r="D118" s="11"/>
      <c r="E118" s="3">
        <v>5165294</v>
      </c>
    </row>
    <row r="119" spans="1:5" x14ac:dyDescent="0.2">
      <c r="A119" s="8" t="s">
        <v>350</v>
      </c>
      <c r="B119" s="8" t="s">
        <v>349</v>
      </c>
      <c r="C119" s="13">
        <v>8.4229007316136497E-4</v>
      </c>
      <c r="D119" s="11"/>
      <c r="E119" s="3">
        <v>5763201</v>
      </c>
    </row>
    <row r="120" spans="1:5" x14ac:dyDescent="0.2">
      <c r="A120" s="8" t="s">
        <v>120</v>
      </c>
      <c r="B120" s="8" t="s">
        <v>119</v>
      </c>
      <c r="C120" s="13">
        <v>8.33398233549585E-4</v>
      </c>
      <c r="D120" s="11"/>
      <c r="E120" s="3" t="s">
        <v>121</v>
      </c>
    </row>
    <row r="121" spans="1:5" x14ac:dyDescent="0.2">
      <c r="A121" s="8" t="s">
        <v>123</v>
      </c>
      <c r="B121" s="8" t="s">
        <v>122</v>
      </c>
      <c r="C121" s="13">
        <v>7.96196601811112E-4</v>
      </c>
      <c r="D121" s="11"/>
      <c r="E121" s="3">
        <v>5119901</v>
      </c>
    </row>
    <row r="122" spans="1:5" x14ac:dyDescent="0.2">
      <c r="A122" s="8" t="s">
        <v>366</v>
      </c>
      <c r="B122" s="8" t="s">
        <v>367</v>
      </c>
      <c r="C122" s="13">
        <v>7.8445900323208804E-4</v>
      </c>
      <c r="D122" s="11" t="s">
        <v>362</v>
      </c>
      <c r="E122" s="3" t="s">
        <v>368</v>
      </c>
    </row>
    <row r="123" spans="1:5" x14ac:dyDescent="0.2">
      <c r="A123" s="8" t="s">
        <v>285</v>
      </c>
      <c r="B123" s="8" t="s">
        <v>284</v>
      </c>
      <c r="C123" s="13">
        <v>7.7349535894668804E-4</v>
      </c>
      <c r="D123" s="11"/>
      <c r="E123" s="3" t="s">
        <v>286</v>
      </c>
    </row>
    <row r="124" spans="1:5" x14ac:dyDescent="0.2">
      <c r="A124" s="8" t="s">
        <v>223</v>
      </c>
      <c r="B124" s="8" t="s">
        <v>222</v>
      </c>
      <c r="C124" s="13">
        <v>7.6582444109664697E-4</v>
      </c>
      <c r="D124" s="11"/>
      <c r="E124" s="3" t="s">
        <v>224</v>
      </c>
    </row>
    <row r="125" spans="1:5" x14ac:dyDescent="0.2">
      <c r="A125" s="8" t="s">
        <v>369</v>
      </c>
      <c r="B125" s="8" t="s">
        <v>370</v>
      </c>
      <c r="C125" s="13">
        <v>7.6348748993943405E-4</v>
      </c>
      <c r="D125" s="11" t="s">
        <v>362</v>
      </c>
      <c r="E125" s="3">
        <v>4017017</v>
      </c>
    </row>
    <row r="126" spans="1:5" x14ac:dyDescent="0.2">
      <c r="A126" s="8" t="s">
        <v>241</v>
      </c>
      <c r="B126" s="8" t="s">
        <v>240</v>
      </c>
      <c r="C126" s="13">
        <v>7.3868200782006095E-4</v>
      </c>
      <c r="D126" s="11"/>
      <c r="E126" s="3" t="s">
        <v>242</v>
      </c>
    </row>
    <row r="127" spans="1:5" x14ac:dyDescent="0.2">
      <c r="A127" s="8" t="s">
        <v>51</v>
      </c>
      <c r="B127" s="8" t="s">
        <v>50</v>
      </c>
      <c r="C127" s="13">
        <v>7.2139180079832299E-4</v>
      </c>
      <c r="D127" s="12"/>
      <c r="E127" s="3">
        <v>5769209</v>
      </c>
    </row>
    <row r="128" spans="1:5" x14ac:dyDescent="0.2">
      <c r="A128" s="8" t="s">
        <v>56</v>
      </c>
      <c r="B128" s="8" t="s">
        <v>55</v>
      </c>
      <c r="C128" s="13">
        <v>7.1476654846269305E-4</v>
      </c>
      <c r="D128" s="11"/>
      <c r="E128" s="3">
        <v>5256206</v>
      </c>
    </row>
    <row r="129" spans="1:5" x14ac:dyDescent="0.2">
      <c r="A129" s="8" t="s">
        <v>195</v>
      </c>
      <c r="B129" s="8" t="s">
        <v>194</v>
      </c>
      <c r="C129" s="13">
        <v>7.0067878168690101E-4</v>
      </c>
      <c r="D129" s="11"/>
      <c r="E129" s="3" t="s">
        <v>196</v>
      </c>
    </row>
    <row r="130" spans="1:5" x14ac:dyDescent="0.2">
      <c r="A130" s="8" t="s">
        <v>104</v>
      </c>
      <c r="B130" s="8" t="s">
        <v>103</v>
      </c>
      <c r="C130" s="13">
        <v>5.8257547644266505E-4</v>
      </c>
      <c r="D130" s="11"/>
      <c r="E130" s="3" t="s">
        <v>105</v>
      </c>
    </row>
    <row r="131" spans="1:5" x14ac:dyDescent="0.2">
      <c r="A131" s="8" t="s">
        <v>200</v>
      </c>
      <c r="B131" s="8" t="s">
        <v>199</v>
      </c>
      <c r="C131" s="13">
        <v>5.6175736788652601E-4</v>
      </c>
      <c r="D131" s="11"/>
      <c r="E131" s="3">
        <v>5523881</v>
      </c>
    </row>
    <row r="132" spans="1:5" x14ac:dyDescent="0.2">
      <c r="A132" s="8" t="s">
        <v>306</v>
      </c>
      <c r="B132" s="8" t="s">
        <v>305</v>
      </c>
      <c r="C132" s="13">
        <v>5.3029632537857205E-4</v>
      </c>
      <c r="D132" s="11"/>
      <c r="E132" s="3" t="s">
        <v>307</v>
      </c>
    </row>
    <row r="133" spans="1:5" x14ac:dyDescent="0.2">
      <c r="A133" s="8" t="s">
        <v>321</v>
      </c>
      <c r="B133" s="8" t="s">
        <v>320</v>
      </c>
      <c r="C133" s="13">
        <v>5.1941645467340795E-4</v>
      </c>
      <c r="D133" s="11"/>
      <c r="E133" s="3" t="s">
        <v>322</v>
      </c>
    </row>
    <row r="134" spans="1:5" x14ac:dyDescent="0.2">
      <c r="A134" s="8" t="s">
        <v>94</v>
      </c>
      <c r="B134" s="8" t="s">
        <v>93</v>
      </c>
      <c r="C134" s="13">
        <v>5.1341271674406903E-4</v>
      </c>
      <c r="D134" s="11"/>
      <c r="E134" s="3" t="s">
        <v>95</v>
      </c>
    </row>
    <row r="135" spans="1:5" x14ac:dyDescent="0.2">
      <c r="A135" s="8" t="s">
        <v>77</v>
      </c>
      <c r="B135" s="8" t="s">
        <v>76</v>
      </c>
      <c r="C135" s="13">
        <v>5.0328319854656698E-4</v>
      </c>
      <c r="D135" s="11"/>
      <c r="E135" s="3" t="s">
        <v>78</v>
      </c>
    </row>
    <row r="136" spans="1:5" x14ac:dyDescent="0.2">
      <c r="A136" s="8" t="s">
        <v>329</v>
      </c>
      <c r="B136" s="8" t="s">
        <v>328</v>
      </c>
      <c r="C136" s="13">
        <v>4.7815813213418002E-4</v>
      </c>
      <c r="D136" s="11"/>
      <c r="E136" s="3" t="s">
        <v>330</v>
      </c>
    </row>
    <row r="137" spans="1:5" x14ac:dyDescent="0.2">
      <c r="A137" s="8" t="s">
        <v>183</v>
      </c>
      <c r="B137" s="8" t="s">
        <v>182</v>
      </c>
      <c r="C137" s="13">
        <v>4.7236527746620201E-4</v>
      </c>
      <c r="D137" s="11"/>
      <c r="E137" s="3" t="s">
        <v>184</v>
      </c>
    </row>
    <row r="138" spans="1:5" x14ac:dyDescent="0.2">
      <c r="A138" s="8" t="s">
        <v>298</v>
      </c>
      <c r="B138" s="8" t="s">
        <v>297</v>
      </c>
      <c r="C138" s="13">
        <v>4.58058328719439E-4</v>
      </c>
      <c r="D138" s="11"/>
      <c r="E138" s="3" t="s">
        <v>299</v>
      </c>
    </row>
    <row r="139" spans="1:5" x14ac:dyDescent="0.2">
      <c r="A139" s="8" t="s">
        <v>193</v>
      </c>
      <c r="B139" s="8" t="s">
        <v>192</v>
      </c>
      <c r="C139" s="13">
        <v>4.01508308207787E-4</v>
      </c>
      <c r="D139" s="11"/>
      <c r="E139" s="3">
        <v>5161407</v>
      </c>
    </row>
    <row r="140" spans="1:5" x14ac:dyDescent="0.2">
      <c r="A140" s="8" t="s">
        <v>260</v>
      </c>
      <c r="B140" s="8" t="s">
        <v>259</v>
      </c>
      <c r="C140" s="13">
        <v>3.4992205865373098E-4</v>
      </c>
      <c r="D140" s="11"/>
      <c r="E140" s="3" t="s">
        <v>261</v>
      </c>
    </row>
    <row r="141" spans="1:5" x14ac:dyDescent="0.2">
      <c r="A141" s="8" t="s">
        <v>99</v>
      </c>
      <c r="B141" s="8" t="s">
        <v>98</v>
      </c>
      <c r="C141" s="13">
        <v>3.4913704852483298E-4</v>
      </c>
      <c r="D141" s="11"/>
      <c r="E141" s="3" t="s">
        <v>100</v>
      </c>
    </row>
    <row r="142" spans="1:5" x14ac:dyDescent="0.2">
      <c r="A142" s="8" t="s">
        <v>371</v>
      </c>
      <c r="B142" s="8" t="s">
        <v>372</v>
      </c>
      <c r="C142" s="13">
        <v>3.2728878504302198E-4</v>
      </c>
      <c r="D142" s="11" t="s">
        <v>362</v>
      </c>
      <c r="E142" s="3">
        <v>4433839</v>
      </c>
    </row>
    <row r="143" spans="1:5" x14ac:dyDescent="0.2">
      <c r="A143" s="8" t="s">
        <v>83</v>
      </c>
      <c r="B143" s="8" t="s">
        <v>82</v>
      </c>
      <c r="C143" s="13">
        <v>3.2240354338087201E-4</v>
      </c>
      <c r="D143" s="11"/>
      <c r="E143" s="3" t="s">
        <v>84</v>
      </c>
    </row>
    <row r="144" spans="1:5" x14ac:dyDescent="0.2">
      <c r="A144" s="8" t="s">
        <v>48</v>
      </c>
      <c r="B144" s="8" t="s">
        <v>47</v>
      </c>
      <c r="C144" s="13">
        <v>2.9680459667579798E-4</v>
      </c>
      <c r="D144" s="11"/>
      <c r="E144" s="3" t="s">
        <v>49</v>
      </c>
    </row>
    <row r="145" spans="1:5" x14ac:dyDescent="0.2">
      <c r="A145" s="8" t="s">
        <v>268</v>
      </c>
      <c r="B145" s="8" t="s">
        <v>267</v>
      </c>
      <c r="C145" s="13">
        <v>2.2802805394523599E-4</v>
      </c>
      <c r="D145" s="11"/>
      <c r="E145" s="3" t="s">
        <v>269</v>
      </c>
    </row>
    <row r="146" spans="1:5" x14ac:dyDescent="0.2">
      <c r="A146" s="9" t="s">
        <v>373</v>
      </c>
      <c r="B146" s="8" t="s">
        <v>374</v>
      </c>
      <c r="C146" s="13">
        <v>2.0642777183717999E-4</v>
      </c>
      <c r="D146" s="12" t="s">
        <v>362</v>
      </c>
      <c r="E146" s="3">
        <v>5499238</v>
      </c>
    </row>
    <row r="147" spans="1:5" x14ac:dyDescent="0.2">
      <c r="A147" s="10" t="s">
        <v>198</v>
      </c>
      <c r="B147" s="8" t="s">
        <v>197</v>
      </c>
      <c r="C147" s="13">
        <v>1.5499340985859701E-4</v>
      </c>
      <c r="D147" s="11"/>
      <c r="E147" s="3">
        <v>5558203</v>
      </c>
    </row>
    <row r="148" spans="1:5" x14ac:dyDescent="0.2">
      <c r="A148" s="8" t="s">
        <v>375</v>
      </c>
      <c r="B148" s="8" t="s">
        <v>376</v>
      </c>
      <c r="C148" s="13">
        <v>1.4491863673911801E-4</v>
      </c>
      <c r="D148" s="11" t="s">
        <v>362</v>
      </c>
      <c r="E148" s="3" t="s">
        <v>377</v>
      </c>
    </row>
    <row r="149" spans="1:5" x14ac:dyDescent="0.2">
      <c r="A149" s="8" t="s">
        <v>378</v>
      </c>
      <c r="B149" s="8" t="s">
        <v>379</v>
      </c>
      <c r="C149" s="13">
        <v>1.40480846789052E-4</v>
      </c>
      <c r="D149" s="11" t="s">
        <v>362</v>
      </c>
      <c r="E149" s="3">
        <v>7571305</v>
      </c>
    </row>
    <row r="150" spans="1:5" x14ac:dyDescent="0.2">
      <c r="A150" s="9" t="s">
        <v>380</v>
      </c>
      <c r="B150" s="8" t="s">
        <v>381</v>
      </c>
      <c r="C150" s="13">
        <v>1.2703006125671599E-4</v>
      </c>
      <c r="D150" s="12" t="s">
        <v>362</v>
      </c>
      <c r="E150" s="3" t="s">
        <v>382</v>
      </c>
    </row>
    <row r="151" spans="1:5" x14ac:dyDescent="0.2">
      <c r="A151" s="8"/>
      <c r="B151" s="8"/>
      <c r="C151" s="13"/>
      <c r="D151" s="11"/>
    </row>
    <row r="152" spans="1:5" x14ac:dyDescent="0.2">
      <c r="A152" s="8"/>
      <c r="B152" s="8"/>
      <c r="C152" s="13"/>
      <c r="D152" s="12"/>
    </row>
    <row r="153" spans="1:5" x14ac:dyDescent="0.2">
      <c r="A153" s="8"/>
      <c r="B153" s="8"/>
      <c r="C153" s="13"/>
      <c r="D153" s="11"/>
    </row>
    <row r="154" spans="1:5" x14ac:dyDescent="0.2">
      <c r="A154" s="8"/>
      <c r="B154" s="8"/>
      <c r="C154" s="13"/>
      <c r="D154" s="11"/>
    </row>
    <row r="155" spans="1:5" x14ac:dyDescent="0.2">
      <c r="A155" s="10"/>
      <c r="B155" s="8"/>
      <c r="C155" s="13"/>
      <c r="D155" s="11"/>
    </row>
    <row r="156" spans="1:5" x14ac:dyDescent="0.2">
      <c r="A156" s="8"/>
      <c r="B156" s="8"/>
      <c r="C156" s="13"/>
      <c r="D156" s="11"/>
    </row>
    <row r="157" spans="1:5" x14ac:dyDescent="0.2">
      <c r="A157" s="8"/>
      <c r="B157" s="8"/>
      <c r="C157" s="13"/>
      <c r="D157" s="11"/>
    </row>
    <row r="158" spans="1:5" x14ac:dyDescent="0.2">
      <c r="A158" s="8"/>
      <c r="B158" s="8"/>
      <c r="C158" s="13"/>
      <c r="D158" s="11"/>
    </row>
    <row r="159" spans="1:5" x14ac:dyDescent="0.2">
      <c r="A159" s="8"/>
      <c r="B159" s="8"/>
      <c r="C159" s="13"/>
      <c r="D159" s="11"/>
    </row>
    <row r="160" spans="1:5"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79"/>
  <sheetViews>
    <sheetView workbookViewId="0"/>
  </sheetViews>
  <sheetFormatPr defaultRowHeight="12.75" x14ac:dyDescent="0.2"/>
  <cols>
    <col min="1" max="1" width="13.85546875" customWidth="1"/>
    <col min="2" max="2" width="45.7109375" customWidth="1"/>
    <col min="3" max="3" width="11" style="3" customWidth="1"/>
    <col min="4" max="4" width="9.140625" style="16"/>
    <col min="5" max="5" width="12.42578125" style="16" customWidth="1"/>
  </cols>
  <sheetData>
    <row r="1" spans="1:7" x14ac:dyDescent="0.2">
      <c r="A1" s="1" t="s">
        <v>6</v>
      </c>
      <c r="B1" s="7"/>
    </row>
    <row r="2" spans="1:7" x14ac:dyDescent="0.2">
      <c r="A2" s="1" t="s">
        <v>8</v>
      </c>
      <c r="B2" s="7"/>
    </row>
    <row r="3" spans="1:7" ht="44.25" customHeight="1" x14ac:dyDescent="0.2">
      <c r="A3" s="20" t="s">
        <v>9</v>
      </c>
      <c r="B3" s="20"/>
      <c r="C3" s="20"/>
      <c r="D3" s="21"/>
      <c r="E3" s="21"/>
      <c r="F3" s="21"/>
    </row>
    <row r="5" spans="1:7" x14ac:dyDescent="0.2">
      <c r="A5" s="4" t="s">
        <v>2</v>
      </c>
      <c r="B5" s="5" t="s">
        <v>3</v>
      </c>
      <c r="C5" s="6" t="s">
        <v>7</v>
      </c>
      <c r="D5" s="17"/>
      <c r="E5" s="17"/>
    </row>
    <row r="6" spans="1:7" x14ac:dyDescent="0.2">
      <c r="A6" s="16" t="s">
        <v>69</v>
      </c>
      <c r="B6" t="s">
        <v>68</v>
      </c>
      <c r="C6" s="3">
        <v>4704096</v>
      </c>
      <c r="G6" s="16"/>
    </row>
    <row r="7" spans="1:7" x14ac:dyDescent="0.2">
      <c r="A7" s="16" t="s">
        <v>89</v>
      </c>
      <c r="B7" t="s">
        <v>88</v>
      </c>
      <c r="C7" s="3" t="s">
        <v>90</v>
      </c>
      <c r="G7" s="16"/>
    </row>
    <row r="8" spans="1:7" x14ac:dyDescent="0.2">
      <c r="A8" s="16" t="s">
        <v>131</v>
      </c>
      <c r="B8" t="s">
        <v>130</v>
      </c>
      <c r="C8" s="3" t="s">
        <v>132</v>
      </c>
      <c r="G8" s="16"/>
    </row>
    <row r="9" spans="1:7" x14ac:dyDescent="0.2">
      <c r="A9" s="16" t="s">
        <v>154</v>
      </c>
      <c r="B9" t="s">
        <v>153</v>
      </c>
      <c r="C9" s="3" t="s">
        <v>155</v>
      </c>
      <c r="G9" s="16"/>
    </row>
    <row r="10" spans="1:7" x14ac:dyDescent="0.2">
      <c r="A10" s="16" t="s">
        <v>179</v>
      </c>
      <c r="B10" t="s">
        <v>178</v>
      </c>
      <c r="C10" s="3">
        <v>5705496</v>
      </c>
      <c r="G10" s="16"/>
    </row>
    <row r="11" spans="1:7" x14ac:dyDescent="0.2">
      <c r="A11" s="16" t="s">
        <v>256</v>
      </c>
      <c r="B11" t="s">
        <v>255</v>
      </c>
      <c r="C11" s="3">
        <v>5617096</v>
      </c>
      <c r="G11" s="16"/>
    </row>
    <row r="12" spans="1:7" x14ac:dyDescent="0.2">
      <c r="A12" s="16" t="s">
        <v>293</v>
      </c>
      <c r="B12" t="s">
        <v>292</v>
      </c>
      <c r="C12" s="3">
        <v>5962343</v>
      </c>
      <c r="G12" s="19"/>
    </row>
    <row r="13" spans="1:7" x14ac:dyDescent="0.2">
      <c r="A13" s="16"/>
    </row>
    <row r="14" spans="1:7" x14ac:dyDescent="0.2">
      <c r="A14" s="16"/>
    </row>
    <row r="15" spans="1:7" x14ac:dyDescent="0.2">
      <c r="A15" s="16"/>
    </row>
    <row r="16" spans="1:7" x14ac:dyDescent="0.2">
      <c r="A16" s="16"/>
    </row>
    <row r="17" spans="1:1" x14ac:dyDescent="0.2">
      <c r="A17" s="16"/>
    </row>
    <row r="18" spans="1:1" x14ac:dyDescent="0.2">
      <c r="A18" s="16"/>
    </row>
    <row r="19" spans="1:1" x14ac:dyDescent="0.2">
      <c r="A19" s="18"/>
    </row>
    <row r="20" spans="1:1" x14ac:dyDescent="0.2">
      <c r="A20" s="18"/>
    </row>
    <row r="21" spans="1:1" x14ac:dyDescent="0.2">
      <c r="A21" s="18"/>
    </row>
    <row r="22" spans="1:1" x14ac:dyDescent="0.2">
      <c r="A22" s="18"/>
    </row>
    <row r="23" spans="1:1" x14ac:dyDescent="0.2">
      <c r="A23" s="18"/>
    </row>
    <row r="24" spans="1:1" x14ac:dyDescent="0.2">
      <c r="A24" s="18"/>
    </row>
    <row r="25" spans="1:1" x14ac:dyDescent="0.2">
      <c r="A25" s="18"/>
    </row>
    <row r="26" spans="1:1" x14ac:dyDescent="0.2">
      <c r="A26" s="18"/>
    </row>
    <row r="27" spans="1:1" x14ac:dyDescent="0.2">
      <c r="A27" s="18"/>
    </row>
    <row r="28" spans="1:1" x14ac:dyDescent="0.2">
      <c r="A28" s="18"/>
    </row>
    <row r="29" spans="1:1" x14ac:dyDescent="0.2">
      <c r="A29" s="18"/>
    </row>
    <row r="30" spans="1:1" x14ac:dyDescent="0.2">
      <c r="A30" s="18"/>
    </row>
    <row r="31" spans="1:1" x14ac:dyDescent="0.2">
      <c r="A31" s="18"/>
    </row>
    <row r="32" spans="1:1" x14ac:dyDescent="0.2">
      <c r="A32" s="18"/>
    </row>
    <row r="33" spans="1:1" x14ac:dyDescent="0.2">
      <c r="A33" s="18"/>
    </row>
    <row r="34" spans="1:1" x14ac:dyDescent="0.2">
      <c r="A34" s="18"/>
    </row>
    <row r="35" spans="1:1" x14ac:dyDescent="0.2">
      <c r="A35" s="18"/>
    </row>
    <row r="36" spans="1:1" x14ac:dyDescent="0.2">
      <c r="A36" s="18"/>
    </row>
    <row r="37" spans="1:1" x14ac:dyDescent="0.2">
      <c r="A37" s="18"/>
    </row>
    <row r="38" spans="1:1" x14ac:dyDescent="0.2">
      <c r="A38" s="18"/>
    </row>
    <row r="39" spans="1:1" x14ac:dyDescent="0.2">
      <c r="A39" s="18"/>
    </row>
    <row r="40" spans="1:1" x14ac:dyDescent="0.2">
      <c r="A40" s="18"/>
    </row>
    <row r="41" spans="1:1" x14ac:dyDescent="0.2">
      <c r="A41" s="18"/>
    </row>
    <row r="42" spans="1:1" x14ac:dyDescent="0.2">
      <c r="A42" s="18"/>
    </row>
    <row r="43" spans="1:1" x14ac:dyDescent="0.2">
      <c r="A43" s="18"/>
    </row>
    <row r="44" spans="1:1" x14ac:dyDescent="0.2">
      <c r="A44" s="18"/>
    </row>
    <row r="45" spans="1:1" x14ac:dyDescent="0.2">
      <c r="A45" s="18"/>
    </row>
    <row r="46" spans="1:1" x14ac:dyDescent="0.2">
      <c r="A46" s="18"/>
    </row>
    <row r="47" spans="1:1" x14ac:dyDescent="0.2">
      <c r="A47" s="18"/>
    </row>
    <row r="48" spans="1:1"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row r="63" spans="1:1" x14ac:dyDescent="0.2">
      <c r="A63" s="18"/>
    </row>
    <row r="64" spans="1:1" x14ac:dyDescent="0.2">
      <c r="A64" s="18"/>
    </row>
    <row r="65" spans="1:1" x14ac:dyDescent="0.2">
      <c r="A65" s="18"/>
    </row>
    <row r="66" spans="1:1" x14ac:dyDescent="0.2">
      <c r="A66" s="18"/>
    </row>
    <row r="67" spans="1:1" x14ac:dyDescent="0.2">
      <c r="A67" s="18"/>
    </row>
    <row r="68" spans="1:1" x14ac:dyDescent="0.2">
      <c r="A68" s="18"/>
    </row>
    <row r="69" spans="1:1" x14ac:dyDescent="0.2">
      <c r="A69" s="18"/>
    </row>
    <row r="70" spans="1:1" x14ac:dyDescent="0.2">
      <c r="A70" s="18"/>
    </row>
    <row r="71" spans="1:1" x14ac:dyDescent="0.2">
      <c r="A71" s="18"/>
    </row>
    <row r="72" spans="1:1" x14ac:dyDescent="0.2">
      <c r="A72" s="18"/>
    </row>
    <row r="73" spans="1:1" x14ac:dyDescent="0.2">
      <c r="A73" s="18"/>
    </row>
    <row r="74" spans="1:1" x14ac:dyDescent="0.2">
      <c r="A74" s="18"/>
    </row>
    <row r="75" spans="1:1" x14ac:dyDescent="0.2">
      <c r="A75" s="18"/>
    </row>
    <row r="76" spans="1:1" x14ac:dyDescent="0.2">
      <c r="A76" s="18"/>
    </row>
    <row r="77" spans="1:1" x14ac:dyDescent="0.2">
      <c r="A77" s="18"/>
    </row>
    <row r="78" spans="1:1" x14ac:dyDescent="0.2">
      <c r="A78" s="18"/>
    </row>
    <row r="79" spans="1:1" x14ac:dyDescent="0.2">
      <c r="A79" s="18"/>
    </row>
  </sheetData>
  <sortState ref="A6:D14">
    <sortCondition descending="1" ref="D6:D14"/>
  </sortState>
  <mergeCells count="1">
    <mergeCell ref="A3:F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2:07Z</dcterms:created>
  <dcterms:modified xsi:type="dcterms:W3CDTF">2018-06-15T18:40:37Z</dcterms:modified>
</cp:coreProperties>
</file>